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14\"/>
    </mc:Choice>
  </mc:AlternateContent>
  <xr:revisionPtr revIDLastSave="0" documentId="13_ncr:8001_{6458B8CE-A32C-440B-9EFC-028A1DD788A2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311" uniqueCount="4508">
  <si>
    <t>14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6757</t>
  </si>
  <si>
    <t>2001001125</t>
  </si>
  <si>
    <t>B36758</t>
  </si>
  <si>
    <t>B36759</t>
  </si>
  <si>
    <t>B36761</t>
  </si>
  <si>
    <t>B36868</t>
  </si>
  <si>
    <t>B36869</t>
  </si>
  <si>
    <t>B36870</t>
  </si>
  <si>
    <t>B36967</t>
  </si>
  <si>
    <t>B36968</t>
  </si>
  <si>
    <t>6582589795146</t>
  </si>
  <si>
    <t>6582589795147</t>
  </si>
  <si>
    <t>B37009</t>
  </si>
  <si>
    <t>B37010</t>
  </si>
  <si>
    <t>6582589795157</t>
  </si>
  <si>
    <t>6582589795158</t>
  </si>
  <si>
    <t>6582589795310</t>
  </si>
  <si>
    <t>6582589795311</t>
  </si>
  <si>
    <t>6582589795312</t>
  </si>
  <si>
    <t>6582589795314</t>
  </si>
  <si>
    <t>6582589795315</t>
  </si>
  <si>
    <t>6582589795316</t>
  </si>
  <si>
    <t>2928</t>
  </si>
  <si>
    <t>2929</t>
  </si>
  <si>
    <t>B38174</t>
  </si>
  <si>
    <t>B38175</t>
  </si>
  <si>
    <t>B38176</t>
  </si>
  <si>
    <t>B38177</t>
  </si>
  <si>
    <t>6582589795489</t>
  </si>
  <si>
    <t>6582589795490</t>
  </si>
  <si>
    <t>6582589795491</t>
  </si>
  <si>
    <t>6582589795492</t>
  </si>
  <si>
    <t>B38222</t>
  </si>
  <si>
    <t>B38223</t>
  </si>
  <si>
    <t>B38224</t>
  </si>
  <si>
    <t>B38225</t>
  </si>
  <si>
    <t>B38226</t>
  </si>
  <si>
    <t>6582589795510</t>
  </si>
  <si>
    <t>6582589795511</t>
  </si>
  <si>
    <t>6582589795512</t>
  </si>
  <si>
    <t>6582589795513</t>
  </si>
  <si>
    <t>6582589795514</t>
  </si>
  <si>
    <t>6582589795515</t>
  </si>
  <si>
    <t>6582589795516</t>
  </si>
  <si>
    <t>6582589795517</t>
  </si>
  <si>
    <t>6582589795518</t>
  </si>
  <si>
    <t>6582589795519</t>
  </si>
  <si>
    <t>B41869</t>
  </si>
  <si>
    <t>B41870</t>
  </si>
  <si>
    <t>B41871</t>
  </si>
  <si>
    <t>B41872</t>
  </si>
  <si>
    <t>6582589796504</t>
  </si>
  <si>
    <t>6582589796505</t>
  </si>
  <si>
    <t>B42182</t>
  </si>
  <si>
    <t>B42183</t>
  </si>
  <si>
    <t>B42184</t>
  </si>
  <si>
    <t>6582589796610</t>
  </si>
  <si>
    <t>6582589796611</t>
  </si>
  <si>
    <t>6582589796613</t>
  </si>
  <si>
    <t>6582589796614</t>
  </si>
  <si>
    <t>6582589796615</t>
  </si>
  <si>
    <t>B42204</t>
  </si>
  <si>
    <t>B42207</t>
  </si>
  <si>
    <t>B42208</t>
  </si>
  <si>
    <t>6582589796617</t>
  </si>
  <si>
    <t>B42209</t>
  </si>
  <si>
    <t>B42210</t>
  </si>
  <si>
    <t>3956</t>
  </si>
  <si>
    <t>B42299</t>
  </si>
  <si>
    <t>B44424</t>
  </si>
  <si>
    <t>B44425</t>
  </si>
  <si>
    <t>B44426</t>
  </si>
  <si>
    <t>6582589798690</t>
  </si>
  <si>
    <t>6582589798691</t>
  </si>
  <si>
    <t>B50007</t>
  </si>
  <si>
    <t>6582589798692</t>
  </si>
  <si>
    <t>B50052</t>
  </si>
  <si>
    <t>B50053</t>
  </si>
  <si>
    <t>B50054</t>
  </si>
  <si>
    <t>B50055</t>
  </si>
  <si>
    <t>6582589798707</t>
  </si>
  <si>
    <t>B52010</t>
  </si>
  <si>
    <t>6582589799324</t>
  </si>
  <si>
    <t>6582589799325</t>
  </si>
  <si>
    <t>B52025</t>
  </si>
  <si>
    <t>B52026</t>
  </si>
  <si>
    <t>6582589799340</t>
  </si>
  <si>
    <t>B52046</t>
  </si>
  <si>
    <t>6582589799365</t>
  </si>
  <si>
    <t>6582589799366</t>
  </si>
  <si>
    <t>6582589799367</t>
  </si>
  <si>
    <t>B52145</t>
  </si>
  <si>
    <t>B52146</t>
  </si>
  <si>
    <t>B52221</t>
  </si>
  <si>
    <t>B52411</t>
  </si>
  <si>
    <t>B52413</t>
  </si>
  <si>
    <t>B52414</t>
  </si>
  <si>
    <t>B52415</t>
  </si>
  <si>
    <t>B52416</t>
  </si>
  <si>
    <t>B52417</t>
  </si>
  <si>
    <t>B52418</t>
  </si>
  <si>
    <t>6582589800297</t>
  </si>
  <si>
    <t>B55481</t>
  </si>
  <si>
    <t>6582589800369</t>
  </si>
  <si>
    <t>6582589800381</t>
  </si>
  <si>
    <t>6582589800382</t>
  </si>
  <si>
    <t>B55744</t>
  </si>
  <si>
    <t>B57117</t>
  </si>
  <si>
    <t>B57118</t>
  </si>
  <si>
    <t>6582589800820</t>
  </si>
  <si>
    <t>6582589800821</t>
  </si>
  <si>
    <t>6582589800822</t>
  </si>
  <si>
    <t>6582589800823</t>
  </si>
  <si>
    <t>6582589800824</t>
  </si>
  <si>
    <t>6582589800825</t>
  </si>
  <si>
    <t>6582589800826</t>
  </si>
  <si>
    <t>6582589800827</t>
  </si>
  <si>
    <t>B57124</t>
  </si>
  <si>
    <t>B57125</t>
  </si>
  <si>
    <t>6582589800828</t>
  </si>
  <si>
    <t>6582589800829</t>
  </si>
  <si>
    <t>6582589800830</t>
  </si>
  <si>
    <t>6582589800831</t>
  </si>
  <si>
    <t>6582589800832</t>
  </si>
  <si>
    <t>6582589801614</t>
  </si>
  <si>
    <t>6582589801615</t>
  </si>
  <si>
    <t>7548</t>
  </si>
  <si>
    <t>6582589801624</t>
  </si>
  <si>
    <t>B59823</t>
  </si>
  <si>
    <t>B61404</t>
  </si>
  <si>
    <t>B61405</t>
  </si>
  <si>
    <t>B61406</t>
  </si>
  <si>
    <t>B61407</t>
  </si>
  <si>
    <t>B61408</t>
  </si>
  <si>
    <t>B72895</t>
  </si>
  <si>
    <t>B72896</t>
  </si>
  <si>
    <t>6582589805805</t>
  </si>
  <si>
    <t>6582589805806</t>
  </si>
  <si>
    <t>6582589805807</t>
  </si>
  <si>
    <t>10319</t>
  </si>
  <si>
    <t>6582589805971</t>
  </si>
  <si>
    <t>6582589807274</t>
  </si>
  <si>
    <t>B77199</t>
  </si>
  <si>
    <t>B77207</t>
  </si>
  <si>
    <t>B77208</t>
  </si>
  <si>
    <t>6582589808110</t>
  </si>
  <si>
    <t>B79224</t>
  </si>
  <si>
    <t>B79230</t>
  </si>
  <si>
    <t>B79305</t>
  </si>
  <si>
    <t>B79826</t>
  </si>
  <si>
    <t>B79828</t>
  </si>
  <si>
    <t>6582589809342</t>
  </si>
  <si>
    <t>B83738</t>
  </si>
  <si>
    <t>B83740</t>
  </si>
  <si>
    <t>B85425</t>
  </si>
  <si>
    <t>13194</t>
  </si>
  <si>
    <t>E08T86MSNg5v</t>
  </si>
  <si>
    <t>13195</t>
  </si>
  <si>
    <t>B85440</t>
  </si>
  <si>
    <t>B85441</t>
  </si>
  <si>
    <t>B86083</t>
  </si>
  <si>
    <t>B88796</t>
  </si>
  <si>
    <t>B88797</t>
  </si>
  <si>
    <t>6582589811992</t>
  </si>
  <si>
    <t>6582589811993</t>
  </si>
  <si>
    <t>6582589811994</t>
  </si>
  <si>
    <t>6582589812262</t>
  </si>
  <si>
    <t>B89343</t>
  </si>
  <si>
    <t>B89344</t>
  </si>
  <si>
    <t>6582589812265</t>
  </si>
  <si>
    <t>6582589812266</t>
  </si>
  <si>
    <t>6582589812267</t>
  </si>
  <si>
    <t>B89768</t>
  </si>
  <si>
    <t>B89769</t>
  </si>
  <si>
    <t>B89770</t>
  </si>
  <si>
    <t>B90703</t>
  </si>
  <si>
    <t>B90704</t>
  </si>
  <si>
    <t>14705</t>
  </si>
  <si>
    <t>6582589813100</t>
  </si>
  <si>
    <t>B91525</t>
  </si>
  <si>
    <t>B91526</t>
  </si>
  <si>
    <t>B91527</t>
  </si>
  <si>
    <t>6582589813103</t>
  </si>
  <si>
    <t>6582589813104</t>
  </si>
  <si>
    <t>B91532</t>
  </si>
  <si>
    <t>B91533</t>
  </si>
  <si>
    <t>6582589813498</t>
  </si>
  <si>
    <t>6582589813499</t>
  </si>
  <si>
    <t>B94574</t>
  </si>
  <si>
    <t>B94590</t>
  </si>
  <si>
    <t>B95263</t>
  </si>
  <si>
    <t>B95264</t>
  </si>
  <si>
    <t>6582589815597</t>
  </si>
  <si>
    <t>6582589818426</t>
  </si>
  <si>
    <t>6582589818427</t>
  </si>
  <si>
    <t>B103403</t>
  </si>
  <si>
    <t>B103404</t>
  </si>
  <si>
    <t>17585</t>
  </si>
  <si>
    <t>B103779</t>
  </si>
  <si>
    <t>B103780</t>
  </si>
  <si>
    <t>B103781</t>
  </si>
  <si>
    <t>B103782</t>
  </si>
  <si>
    <t>B103783</t>
  </si>
  <si>
    <t>6582589818639</t>
  </si>
  <si>
    <t>6582589818657</t>
  </si>
  <si>
    <t>6582589818658</t>
  </si>
  <si>
    <t>B103793</t>
  </si>
  <si>
    <t>B103998</t>
  </si>
  <si>
    <t>B105800</t>
  </si>
  <si>
    <t>B105941</t>
  </si>
  <si>
    <t>6582589820048</t>
  </si>
  <si>
    <t>B106589</t>
  </si>
  <si>
    <t>B107053</t>
  </si>
  <si>
    <t>B108256</t>
  </si>
  <si>
    <t>B108257</t>
  </si>
  <si>
    <t>E08T86MSOLed</t>
  </si>
  <si>
    <t>E08T86MSOLgN</t>
  </si>
  <si>
    <t>B109639</t>
  </si>
  <si>
    <t>B109640</t>
  </si>
  <si>
    <t>B109641</t>
  </si>
  <si>
    <t>B109642</t>
  </si>
  <si>
    <t>B109643</t>
  </si>
  <si>
    <t>B111818</t>
  </si>
  <si>
    <t>B112860</t>
  </si>
  <si>
    <t>B112861</t>
  </si>
  <si>
    <t>6582589822753</t>
  </si>
  <si>
    <t>6582589822754</t>
  </si>
  <si>
    <t>B112916</t>
  </si>
  <si>
    <t>B112917</t>
  </si>
  <si>
    <t>B112918</t>
  </si>
  <si>
    <t>B112919</t>
  </si>
  <si>
    <t>B112920</t>
  </si>
  <si>
    <t>B113652</t>
  </si>
  <si>
    <t>B113653</t>
  </si>
  <si>
    <t>B113654</t>
  </si>
  <si>
    <t>B113986</t>
  </si>
  <si>
    <t>6582589823357</t>
  </si>
  <si>
    <t>6582589823358</t>
  </si>
  <si>
    <t>6582589823390</t>
  </si>
  <si>
    <t>B115962</t>
  </si>
  <si>
    <t>B116439</t>
  </si>
  <si>
    <t>6582589824593</t>
  </si>
  <si>
    <t>6582589824809</t>
  </si>
  <si>
    <t>6582589824810</t>
  </si>
  <si>
    <t>B118281</t>
  </si>
  <si>
    <t>B118288</t>
  </si>
  <si>
    <t>B118861</t>
  </si>
  <si>
    <t>B118960</t>
  </si>
  <si>
    <t>B119597</t>
  </si>
  <si>
    <t>6582589826108</t>
  </si>
  <si>
    <t>6582589826109</t>
  </si>
  <si>
    <t>B120853</t>
  </si>
  <si>
    <t>B122506</t>
  </si>
  <si>
    <t>B122507</t>
  </si>
  <si>
    <t>6582589827206</t>
  </si>
  <si>
    <t>B122766</t>
  </si>
  <si>
    <t>B123598</t>
  </si>
  <si>
    <t>B124300</t>
  </si>
  <si>
    <t>B124301</t>
  </si>
  <si>
    <t>B126007</t>
  </si>
  <si>
    <t>B126008</t>
  </si>
  <si>
    <t>B126009</t>
  </si>
  <si>
    <t>B126010</t>
  </si>
  <si>
    <t>22845</t>
  </si>
  <si>
    <t>22846</t>
  </si>
  <si>
    <t>6582589828833</t>
  </si>
  <si>
    <t>6582589828834</t>
  </si>
  <si>
    <t>22850</t>
  </si>
  <si>
    <t>B127111</t>
  </si>
  <si>
    <t>B128792</t>
  </si>
  <si>
    <t>6582589831202</t>
  </si>
  <si>
    <t>B131839</t>
  </si>
  <si>
    <t>B131911</t>
  </si>
  <si>
    <t>6582589831622</t>
  </si>
  <si>
    <t>6582589831623</t>
  </si>
  <si>
    <t>6582589831624</t>
  </si>
  <si>
    <t>6582589831625</t>
  </si>
  <si>
    <t>6582589831626</t>
  </si>
  <si>
    <t>6582589831627</t>
  </si>
  <si>
    <t>6582589831628</t>
  </si>
  <si>
    <t>6582589832271</t>
  </si>
  <si>
    <t>6582589832272</t>
  </si>
  <si>
    <t>6582589832273</t>
  </si>
  <si>
    <t>6582589832274</t>
  </si>
  <si>
    <t>6582589832275</t>
  </si>
  <si>
    <t>6582589832276</t>
  </si>
  <si>
    <t>6582589832278</t>
  </si>
  <si>
    <t>6582589832279</t>
  </si>
  <si>
    <t>6582589832542</t>
  </si>
  <si>
    <t>6582589832543</t>
  </si>
  <si>
    <t>6582589832544</t>
  </si>
  <si>
    <t>6582589832545</t>
  </si>
  <si>
    <t>6582589832546</t>
  </si>
  <si>
    <t>6582589832547</t>
  </si>
  <si>
    <t>6582589832548</t>
  </si>
  <si>
    <t>6582589832549</t>
  </si>
  <si>
    <t>6582589832550</t>
  </si>
  <si>
    <t>B135204</t>
  </si>
  <si>
    <t>B135212</t>
  </si>
  <si>
    <t>B139385</t>
  </si>
  <si>
    <t>26172</t>
  </si>
  <si>
    <t>6582589835686</t>
  </si>
  <si>
    <t>B140173</t>
  </si>
  <si>
    <t>B140174</t>
  </si>
  <si>
    <t>6582589835739</t>
  </si>
  <si>
    <t>6582589835740</t>
  </si>
  <si>
    <t>26231</t>
  </si>
  <si>
    <t>B140900</t>
  </si>
  <si>
    <t>B140974</t>
  </si>
  <si>
    <t>26766</t>
  </si>
  <si>
    <t>6582589837038</t>
  </si>
  <si>
    <t>6582589838360</t>
  </si>
  <si>
    <t>6582589838361</t>
  </si>
  <si>
    <t>6582589838362</t>
  </si>
  <si>
    <t>6582589838363</t>
  </si>
  <si>
    <t>6582589838364</t>
  </si>
  <si>
    <t>B145989</t>
  </si>
  <si>
    <t>B145990</t>
  </si>
  <si>
    <t>B145991</t>
  </si>
  <si>
    <t>B145992</t>
  </si>
  <si>
    <t>B145993</t>
  </si>
  <si>
    <t>B145994</t>
  </si>
  <si>
    <t>27519</t>
  </si>
  <si>
    <t>6582589838366</t>
  </si>
  <si>
    <t>6582589838367</t>
  </si>
  <si>
    <t>28216</t>
  </si>
  <si>
    <t>B149158</t>
  </si>
  <si>
    <t>B149610</t>
  </si>
  <si>
    <t>B149611</t>
  </si>
  <si>
    <t>B149614</t>
  </si>
  <si>
    <t>6582589840098</t>
  </si>
  <si>
    <t>6582589840100</t>
  </si>
  <si>
    <t>6582589840101</t>
  </si>
  <si>
    <t>B149615</t>
  </si>
  <si>
    <t>B149616</t>
  </si>
  <si>
    <t>B149617</t>
  </si>
  <si>
    <t>6582589840102</t>
  </si>
  <si>
    <t>B149685</t>
  </si>
  <si>
    <t>6582589840200</t>
  </si>
  <si>
    <t>6582589840201</t>
  </si>
  <si>
    <t>B149845</t>
  </si>
  <si>
    <t>6582589841368</t>
  </si>
  <si>
    <t>6582589841369</t>
  </si>
  <si>
    <t>6582589841370</t>
  </si>
  <si>
    <t>B152743</t>
  </si>
  <si>
    <t>B152744</t>
  </si>
  <si>
    <t>6582589843324</t>
  </si>
  <si>
    <t>6582589843325</t>
  </si>
  <si>
    <t>6582589843326</t>
  </si>
  <si>
    <t>6582589843327</t>
  </si>
  <si>
    <t>6582589843328</t>
  </si>
  <si>
    <t>6582589843329</t>
  </si>
  <si>
    <t>B156648</t>
  </si>
  <si>
    <t>6582589843668</t>
  </si>
  <si>
    <t>6582589843669</t>
  </si>
  <si>
    <t>6582589843672</t>
  </si>
  <si>
    <t>6582589843673</t>
  </si>
  <si>
    <t>6582589843674</t>
  </si>
  <si>
    <t>6582589843675</t>
  </si>
  <si>
    <t>6582589843676</t>
  </si>
  <si>
    <t>6582589843683</t>
  </si>
  <si>
    <t>6582589843684</t>
  </si>
  <si>
    <t>B157425</t>
  </si>
  <si>
    <t>B157426</t>
  </si>
  <si>
    <t>B157439</t>
  </si>
  <si>
    <t>B157440</t>
  </si>
  <si>
    <t>B157520</t>
  </si>
  <si>
    <t>B157596</t>
  </si>
  <si>
    <t>B158948</t>
  </si>
  <si>
    <t>6582589844611</t>
  </si>
  <si>
    <t>B162109</t>
  </si>
  <si>
    <t>6582589846324</t>
  </si>
  <si>
    <t>B162573</t>
  </si>
  <si>
    <t>B162577</t>
  </si>
  <si>
    <t>B165076</t>
  </si>
  <si>
    <t>B165077</t>
  </si>
  <si>
    <t>B165078</t>
  </si>
  <si>
    <t>B165222</t>
  </si>
  <si>
    <t>B165440</t>
  </si>
  <si>
    <t>B165441</t>
  </si>
  <si>
    <t>B165442</t>
  </si>
  <si>
    <t>B167531</t>
  </si>
  <si>
    <t>B169349</t>
  </si>
  <si>
    <t>6582589849705</t>
  </si>
  <si>
    <t>B170672</t>
  </si>
  <si>
    <t>B170673</t>
  </si>
  <si>
    <t>6582589850906</t>
  </si>
  <si>
    <t>33891</t>
  </si>
  <si>
    <t>B172149</t>
  </si>
  <si>
    <t>B172150</t>
  </si>
  <si>
    <t>B173741</t>
  </si>
  <si>
    <t>B173742</t>
  </si>
  <si>
    <t>B174157</t>
  </si>
  <si>
    <t>B174158</t>
  </si>
  <si>
    <t>6582589852154</t>
  </si>
  <si>
    <t>6582589852155</t>
  </si>
  <si>
    <t>6582589852156</t>
  </si>
  <si>
    <t>B174173</t>
  </si>
  <si>
    <t>B174185</t>
  </si>
  <si>
    <t>B174186</t>
  </si>
  <si>
    <t>B176063</t>
  </si>
  <si>
    <t>B176070</t>
  </si>
  <si>
    <t>B176073</t>
  </si>
  <si>
    <t>B176076</t>
  </si>
  <si>
    <t>6582589853175</t>
  </si>
  <si>
    <t>B177659</t>
  </si>
  <si>
    <t>B177660</t>
  </si>
  <si>
    <t>B177661</t>
  </si>
  <si>
    <t>6582589854081</t>
  </si>
  <si>
    <t>6582589854082</t>
  </si>
  <si>
    <t>6582589854083</t>
  </si>
  <si>
    <t>6582589854084</t>
  </si>
  <si>
    <t>6582589854085</t>
  </si>
  <si>
    <t>B178124</t>
  </si>
  <si>
    <t>B178355</t>
  </si>
  <si>
    <t>B179464</t>
  </si>
  <si>
    <t>B179465</t>
  </si>
  <si>
    <t>B179467</t>
  </si>
  <si>
    <t>B179468</t>
  </si>
  <si>
    <t>6582589855000</t>
  </si>
  <si>
    <t>6582589855001</t>
  </si>
  <si>
    <t>6582589855002</t>
  </si>
  <si>
    <t>6582589855003</t>
  </si>
  <si>
    <t>6582589855004</t>
  </si>
  <si>
    <t>6582589855005</t>
  </si>
  <si>
    <t>B179847</t>
  </si>
  <si>
    <t>B181189</t>
  </si>
  <si>
    <t>E08T86MSQZ7o</t>
  </si>
  <si>
    <t>E08T86MSQZ7r</t>
  </si>
  <si>
    <t>B183404</t>
  </si>
  <si>
    <t>B183431</t>
  </si>
  <si>
    <t>B183471</t>
  </si>
  <si>
    <t>B183472</t>
  </si>
  <si>
    <t>37042</t>
  </si>
  <si>
    <t>B184156</t>
  </si>
  <si>
    <t>B185095</t>
  </si>
  <si>
    <t>B186818</t>
  </si>
  <si>
    <t>B186819</t>
  </si>
  <si>
    <t>B186820</t>
  </si>
  <si>
    <t>B190379</t>
  </si>
  <si>
    <t>B190380</t>
  </si>
  <si>
    <t>B190381</t>
  </si>
  <si>
    <t>B190382</t>
  </si>
  <si>
    <t>6582589860543</t>
  </si>
  <si>
    <t>6582589860544</t>
  </si>
  <si>
    <t>38847</t>
  </si>
  <si>
    <t>6582589860545</t>
  </si>
  <si>
    <t>6582589860546</t>
  </si>
  <si>
    <t>38848</t>
  </si>
  <si>
    <t>38849</t>
  </si>
  <si>
    <t>6582589860548</t>
  </si>
  <si>
    <t>6582589860549</t>
  </si>
  <si>
    <t>6582589860550</t>
  </si>
  <si>
    <t>B190383</t>
  </si>
  <si>
    <t>B190384</t>
  </si>
  <si>
    <t>6582589860551</t>
  </si>
  <si>
    <t>6582589860553</t>
  </si>
  <si>
    <t>B190387</t>
  </si>
  <si>
    <t>6582589860627</t>
  </si>
  <si>
    <t>B190592</t>
  </si>
  <si>
    <t>E08T86MSQrSl</t>
  </si>
  <si>
    <t>B190624</t>
  </si>
  <si>
    <t>B190721</t>
  </si>
  <si>
    <t>B190722</t>
  </si>
  <si>
    <t>B190723</t>
  </si>
  <si>
    <t>B190724</t>
  </si>
  <si>
    <t>B190725</t>
  </si>
  <si>
    <t>B190726</t>
  </si>
  <si>
    <t>B190727</t>
  </si>
  <si>
    <t>B190728</t>
  </si>
  <si>
    <t>E08T86MSQt6R</t>
  </si>
  <si>
    <t>6582589861500</t>
  </si>
  <si>
    <t>B194713</t>
  </si>
  <si>
    <t>B194720</t>
  </si>
  <si>
    <t>40404</t>
  </si>
  <si>
    <t>6582589863846</t>
  </si>
  <si>
    <t>6582589863847</t>
  </si>
  <si>
    <t>6582589863848</t>
  </si>
  <si>
    <t>B196135</t>
  </si>
  <si>
    <t>B196136</t>
  </si>
  <si>
    <t>B196137</t>
  </si>
  <si>
    <t>B196194</t>
  </si>
  <si>
    <t>B196196</t>
  </si>
  <si>
    <t>B197319</t>
  </si>
  <si>
    <t>B197320</t>
  </si>
  <si>
    <t>B199609</t>
  </si>
  <si>
    <t>B199610</t>
  </si>
  <si>
    <t>B199611</t>
  </si>
  <si>
    <t>B199612</t>
  </si>
  <si>
    <t>B199613</t>
  </si>
  <si>
    <t>B199614</t>
  </si>
  <si>
    <t>6582589865704</t>
  </si>
  <si>
    <t>6582589865705</t>
  </si>
  <si>
    <t>6582589865706</t>
  </si>
  <si>
    <t>6582589865707</t>
  </si>
  <si>
    <t>6582589865708</t>
  </si>
  <si>
    <t>6582589865709</t>
  </si>
  <si>
    <t>B199616</t>
  </si>
  <si>
    <t>6582589866530</t>
  </si>
  <si>
    <t>6582589866531</t>
  </si>
  <si>
    <t>B201217</t>
  </si>
  <si>
    <t>B201218</t>
  </si>
  <si>
    <t>6582589867684</t>
  </si>
  <si>
    <t>6582589867685</t>
  </si>
  <si>
    <t>6582589867693</t>
  </si>
  <si>
    <t>6582589867694</t>
  </si>
  <si>
    <t>6582589867695</t>
  </si>
  <si>
    <t>B204858</t>
  </si>
  <si>
    <t>B204859</t>
  </si>
  <si>
    <t>B204860</t>
  </si>
  <si>
    <t>B204896</t>
  </si>
  <si>
    <t>B204897</t>
  </si>
  <si>
    <t>B204898</t>
  </si>
  <si>
    <t>B204899</t>
  </si>
  <si>
    <t>B204920</t>
  </si>
  <si>
    <t>B204921</t>
  </si>
  <si>
    <t>B204982</t>
  </si>
  <si>
    <t>B204983</t>
  </si>
  <si>
    <t>6582589869676</t>
  </si>
  <si>
    <t>6582589869677</t>
  </si>
  <si>
    <t>B206756</t>
  </si>
  <si>
    <t>6582589870501</t>
  </si>
  <si>
    <t>6582589870502</t>
  </si>
  <si>
    <t>6582589870503</t>
  </si>
  <si>
    <t>6582589870504</t>
  </si>
  <si>
    <t>6582589870505</t>
  </si>
  <si>
    <t>6582589870506</t>
  </si>
  <si>
    <t>B208165</t>
  </si>
  <si>
    <t>B209462</t>
  </si>
  <si>
    <t>6582589871547</t>
  </si>
  <si>
    <t>6582589871548</t>
  </si>
  <si>
    <t>6582589871549</t>
  </si>
  <si>
    <t>B212814</t>
  </si>
  <si>
    <t>6582589872940</t>
  </si>
  <si>
    <t>B212853</t>
  </si>
  <si>
    <t>6582589872952</t>
  </si>
  <si>
    <t>6582589872953</t>
  </si>
  <si>
    <t>6582589872954</t>
  </si>
  <si>
    <t>6582589872955</t>
  </si>
  <si>
    <t>6582589872956</t>
  </si>
  <si>
    <t>44975</t>
  </si>
  <si>
    <t>B212870</t>
  </si>
  <si>
    <t>B212871</t>
  </si>
  <si>
    <t>B212873</t>
  </si>
  <si>
    <t>B212874</t>
  </si>
  <si>
    <t>B212877</t>
  </si>
  <si>
    <t>B212878</t>
  </si>
  <si>
    <t>B213867</t>
  </si>
  <si>
    <t>B213869</t>
  </si>
  <si>
    <t>B213858</t>
  </si>
  <si>
    <t>B213971</t>
  </si>
  <si>
    <t>B213973</t>
  </si>
  <si>
    <t>B213985</t>
  </si>
  <si>
    <t>6582589873501</t>
  </si>
  <si>
    <t>6582589873502</t>
  </si>
  <si>
    <t>6582589873505</t>
  </si>
  <si>
    <t>6582589873515</t>
  </si>
  <si>
    <t>6582589873523</t>
  </si>
  <si>
    <t>6582589873525</t>
  </si>
  <si>
    <t>6582589873549</t>
  </si>
  <si>
    <t>6582589875020</t>
  </si>
  <si>
    <t>6582589875021</t>
  </si>
  <si>
    <t>6582589875022</t>
  </si>
  <si>
    <t>6582589875023</t>
  </si>
  <si>
    <t>6582589875025</t>
  </si>
  <si>
    <t>B218378</t>
  </si>
  <si>
    <t>B218380</t>
  </si>
  <si>
    <t>B218381</t>
  </si>
  <si>
    <t>6582589878373</t>
  </si>
  <si>
    <t>6582589878374</t>
  </si>
  <si>
    <t>B222841</t>
  </si>
  <si>
    <t>B222843</t>
  </si>
  <si>
    <t>6582589878762</t>
  </si>
  <si>
    <t>6582589878763</t>
  </si>
  <si>
    <t>6582589878764</t>
  </si>
  <si>
    <t>6582589879173</t>
  </si>
  <si>
    <t>6582589879174</t>
  </si>
  <si>
    <t>6582589879175</t>
  </si>
  <si>
    <t>6582589879176</t>
  </si>
  <si>
    <t>6582589879177</t>
  </si>
  <si>
    <t>6582589879178</t>
  </si>
  <si>
    <t>6582589879179</t>
  </si>
  <si>
    <t>6582589879187</t>
  </si>
  <si>
    <t>6582589879188</t>
  </si>
  <si>
    <t>6582589879192</t>
  </si>
  <si>
    <t>6582589879193</t>
  </si>
  <si>
    <t>6582589879194</t>
  </si>
  <si>
    <t>6582589879195</t>
  </si>
  <si>
    <t>6582589879214</t>
  </si>
  <si>
    <t>6582589879215</t>
  </si>
  <si>
    <t>6582589879216</t>
  </si>
  <si>
    <t>B225542</t>
  </si>
  <si>
    <t>B225543</t>
  </si>
  <si>
    <t>B226813</t>
  </si>
  <si>
    <t>B226814</t>
  </si>
  <si>
    <t>B227826</t>
  </si>
  <si>
    <t>B227827</t>
  </si>
  <si>
    <t>6582589882808</t>
  </si>
  <si>
    <t>6582589883363</t>
  </si>
  <si>
    <t>6582589883365</t>
  </si>
  <si>
    <t>6582589883366</t>
  </si>
  <si>
    <t>B231288</t>
  </si>
  <si>
    <t>B231289</t>
  </si>
  <si>
    <t>B231290</t>
  </si>
  <si>
    <t>6582589883368</t>
  </si>
  <si>
    <t>B231697</t>
  </si>
  <si>
    <t>B231804</t>
  </si>
  <si>
    <t>B231805</t>
  </si>
  <si>
    <t>B231806</t>
  </si>
  <si>
    <t>B233674</t>
  </si>
  <si>
    <t>6582589884857</t>
  </si>
  <si>
    <t>6582589884858</t>
  </si>
  <si>
    <t>B233677</t>
  </si>
  <si>
    <t>B233709</t>
  </si>
  <si>
    <t>B233710</t>
  </si>
  <si>
    <t>B233711</t>
  </si>
  <si>
    <t>B233712</t>
  </si>
  <si>
    <t>B233713</t>
  </si>
  <si>
    <t>6582589884867</t>
  </si>
  <si>
    <t>6582589884868</t>
  </si>
  <si>
    <t>B235078</t>
  </si>
  <si>
    <t>6582589886067</t>
  </si>
  <si>
    <t>6582589886068</t>
  </si>
  <si>
    <t>6582589886069</t>
  </si>
  <si>
    <t>B235763</t>
  </si>
  <si>
    <t>B235764</t>
  </si>
  <si>
    <t>6582589886146</t>
  </si>
  <si>
    <t>6582589888802</t>
  </si>
  <si>
    <t>6582589888803</t>
  </si>
  <si>
    <t>6582589888804</t>
  </si>
  <si>
    <t>6582589888805</t>
  </si>
  <si>
    <t>6582589888806</t>
  </si>
  <si>
    <t>6582589888807</t>
  </si>
  <si>
    <t>6582589888808</t>
  </si>
  <si>
    <t>6582589888809</t>
  </si>
  <si>
    <t>6582589888810</t>
  </si>
  <si>
    <t>E08T86MSSfhi</t>
  </si>
  <si>
    <t>B240712</t>
  </si>
  <si>
    <t>B240713</t>
  </si>
  <si>
    <t>B240714</t>
  </si>
  <si>
    <t>B240715</t>
  </si>
  <si>
    <t>B240716</t>
  </si>
  <si>
    <t>B240732</t>
  </si>
  <si>
    <t>E08T86MSSflq</t>
  </si>
  <si>
    <t>B240733</t>
  </si>
  <si>
    <t>B242950</t>
  </si>
  <si>
    <t>B242951</t>
  </si>
  <si>
    <t>B242953</t>
  </si>
  <si>
    <t>B242954</t>
  </si>
  <si>
    <t>6582589890197</t>
  </si>
  <si>
    <t>B243106</t>
  </si>
  <si>
    <t>B243107</t>
  </si>
  <si>
    <t>B243522</t>
  </si>
  <si>
    <t>6582589890567</t>
  </si>
  <si>
    <t>6582589890629</t>
  </si>
  <si>
    <t>B245947</t>
  </si>
  <si>
    <t>B245950</t>
  </si>
  <si>
    <t>B245951</t>
  </si>
  <si>
    <t>6582589891869</t>
  </si>
  <si>
    <t>6582589891870</t>
  </si>
  <si>
    <t>6582589891871</t>
  </si>
  <si>
    <t>6582589891872</t>
  </si>
  <si>
    <t>6582589891873</t>
  </si>
  <si>
    <t>6582589891874</t>
  </si>
  <si>
    <t>B247601</t>
  </si>
  <si>
    <t>B248013</t>
  </si>
  <si>
    <t>B248014</t>
  </si>
  <si>
    <t>B248895</t>
  </si>
  <si>
    <t>B248896</t>
  </si>
  <si>
    <t>B248897</t>
  </si>
  <si>
    <t>6582589893720</t>
  </si>
  <si>
    <t>B248933</t>
  </si>
  <si>
    <t>B248934</t>
  </si>
  <si>
    <t>B248935</t>
  </si>
  <si>
    <t>B248950</t>
  </si>
  <si>
    <t>B248951</t>
  </si>
  <si>
    <t>6582589893771</t>
  </si>
  <si>
    <t>B248963</t>
  </si>
  <si>
    <t>B248979</t>
  </si>
  <si>
    <t>6582589893793</t>
  </si>
  <si>
    <t>6582589893857</t>
  </si>
  <si>
    <t>B249078</t>
  </si>
  <si>
    <t>B249080</t>
  </si>
  <si>
    <t>B249082</t>
  </si>
  <si>
    <t>B249920</t>
  </si>
  <si>
    <t>B251367</t>
  </si>
  <si>
    <t>6582589895363</t>
  </si>
  <si>
    <t>B251378</t>
  </si>
  <si>
    <t>B251379</t>
  </si>
  <si>
    <t>B251429</t>
  </si>
  <si>
    <t>6582589896618</t>
  </si>
  <si>
    <t>B254636</t>
  </si>
  <si>
    <t>B254637</t>
  </si>
  <si>
    <t>B254638</t>
  </si>
  <si>
    <t>B254639</t>
  </si>
  <si>
    <t>6582589896939</t>
  </si>
  <si>
    <t>6582589896940</t>
  </si>
  <si>
    <t>6582589896941</t>
  </si>
  <si>
    <t>B254640</t>
  </si>
  <si>
    <t>B255037</t>
  </si>
  <si>
    <t>6582589897157</t>
  </si>
  <si>
    <t>B255377</t>
  </si>
  <si>
    <t>B256024</t>
  </si>
  <si>
    <t>B256025</t>
  </si>
  <si>
    <t>B256026</t>
  </si>
  <si>
    <t>6582589897551</t>
  </si>
  <si>
    <t>6582589897552</t>
  </si>
  <si>
    <t>6582589897553</t>
  </si>
  <si>
    <t>6582589897554</t>
  </si>
  <si>
    <t>6582589897555</t>
  </si>
  <si>
    <t>6582589897556</t>
  </si>
  <si>
    <t>6582589897557</t>
  </si>
  <si>
    <t>6582589897558</t>
  </si>
  <si>
    <t>56358</t>
  </si>
  <si>
    <t>B256034</t>
  </si>
  <si>
    <t>B256035</t>
  </si>
  <si>
    <t>B256036</t>
  </si>
  <si>
    <t>B256037</t>
  </si>
  <si>
    <t>B256038</t>
  </si>
  <si>
    <t>B256039</t>
  </si>
  <si>
    <t>B256040</t>
  </si>
  <si>
    <t>B256041</t>
  </si>
  <si>
    <t>B258682</t>
  </si>
  <si>
    <t>B258683</t>
  </si>
  <si>
    <t>B259721</t>
  </si>
  <si>
    <t>B260018</t>
  </si>
  <si>
    <t>B260019</t>
  </si>
  <si>
    <t>6582589899761</t>
  </si>
  <si>
    <t>6582589899762</t>
  </si>
  <si>
    <t>6582589899763</t>
  </si>
  <si>
    <t>6582589899764</t>
  </si>
  <si>
    <t>B260090</t>
  </si>
  <si>
    <t>B260106</t>
  </si>
  <si>
    <t>B260107</t>
  </si>
  <si>
    <t>6582589899774</t>
  </si>
  <si>
    <t>57434</t>
  </si>
  <si>
    <t>B266312</t>
  </si>
  <si>
    <t>B266313</t>
  </si>
  <si>
    <t>6582589903100</t>
  </si>
  <si>
    <t>6582589903102</t>
  </si>
  <si>
    <t>B266320</t>
  </si>
  <si>
    <t>6582589903103</t>
  </si>
  <si>
    <t>6582589903104</t>
  </si>
  <si>
    <t>6582589903105</t>
  </si>
  <si>
    <t>6582589903106</t>
  </si>
  <si>
    <t>6582589903107</t>
  </si>
  <si>
    <t>6582589903108</t>
  </si>
  <si>
    <t>6582589903109</t>
  </si>
  <si>
    <t>E08T86MSTavk</t>
  </si>
  <si>
    <t>E08T86MSTavm</t>
  </si>
  <si>
    <t>B266324</t>
  </si>
  <si>
    <t>B266325</t>
  </si>
  <si>
    <t>B266326</t>
  </si>
  <si>
    <t>B266328</t>
  </si>
  <si>
    <t>B266329</t>
  </si>
  <si>
    <t>6582589904411</t>
  </si>
  <si>
    <t>6582589904412</t>
  </si>
  <si>
    <t>6582589904413</t>
  </si>
  <si>
    <t>6582589904414</t>
  </si>
  <si>
    <t>6582589904415</t>
  </si>
  <si>
    <t>B272084</t>
  </si>
  <si>
    <t>6582589906959</t>
  </si>
  <si>
    <t>6582589906960</t>
  </si>
  <si>
    <t>6582589906961</t>
  </si>
  <si>
    <t>6582589906962</t>
  </si>
  <si>
    <t>B273604</t>
  </si>
  <si>
    <t>6582589907141</t>
  </si>
  <si>
    <t>B273913</t>
  </si>
  <si>
    <t>6582589907254</t>
  </si>
  <si>
    <t>6582589907255</t>
  </si>
  <si>
    <t>6582589907256</t>
  </si>
  <si>
    <t>6582589907264</t>
  </si>
  <si>
    <t>6582589907265</t>
  </si>
  <si>
    <t>6582589907266</t>
  </si>
  <si>
    <t>B278452</t>
  </si>
  <si>
    <t>6582589909995</t>
  </si>
  <si>
    <t>6582589909996</t>
  </si>
  <si>
    <t>6582589909997</t>
  </si>
  <si>
    <t>6582589909998</t>
  </si>
  <si>
    <t>B278775</t>
  </si>
  <si>
    <t>B278776</t>
  </si>
  <si>
    <t>B278777</t>
  </si>
  <si>
    <t>B278778</t>
  </si>
  <si>
    <t>6582589909999</t>
  </si>
  <si>
    <t>B278779</t>
  </si>
  <si>
    <t>B279667</t>
  </si>
  <si>
    <t>B279909</t>
  </si>
  <si>
    <t>B279910</t>
  </si>
  <si>
    <t>B279911</t>
  </si>
  <si>
    <t>B279912</t>
  </si>
  <si>
    <t>6582589910630</t>
  </si>
  <si>
    <t>6582589910631</t>
  </si>
  <si>
    <t>6582589910632</t>
  </si>
  <si>
    <t>6582589910633</t>
  </si>
  <si>
    <t>6582589910634</t>
  </si>
  <si>
    <t>6582589910635</t>
  </si>
  <si>
    <t>6582589910636</t>
  </si>
  <si>
    <t>6582589910637</t>
  </si>
  <si>
    <t>6582589910638</t>
  </si>
  <si>
    <t>62515</t>
  </si>
  <si>
    <t>B279919</t>
  </si>
  <si>
    <t>6582589911050</t>
  </si>
  <si>
    <t>6582589911629</t>
  </si>
  <si>
    <t>6582589911630</t>
  </si>
  <si>
    <t>6582589911631</t>
  </si>
  <si>
    <t>B281508</t>
  </si>
  <si>
    <t>B281509</t>
  </si>
  <si>
    <t>62991</t>
  </si>
  <si>
    <t>6582589912401</t>
  </si>
  <si>
    <t>6582589912402</t>
  </si>
  <si>
    <t>6582589913053</t>
  </si>
  <si>
    <t>6582589913054</t>
  </si>
  <si>
    <t>E08T86MSUDJZ</t>
  </si>
  <si>
    <t>B284843</t>
  </si>
  <si>
    <t>B284844</t>
  </si>
  <si>
    <t>64442</t>
  </si>
  <si>
    <t>6582589914428</t>
  </si>
  <si>
    <t>6582589914429</t>
  </si>
  <si>
    <t>B286451</t>
  </si>
  <si>
    <t>B286452</t>
  </si>
  <si>
    <t>6582589914431</t>
  </si>
  <si>
    <t>B287225</t>
  </si>
  <si>
    <t>B287669</t>
  </si>
  <si>
    <t>6582589915673</t>
  </si>
  <si>
    <t>6582589915674</t>
  </si>
  <si>
    <t>6582589915675</t>
  </si>
  <si>
    <t>B288592</t>
  </si>
  <si>
    <t>64972</t>
  </si>
  <si>
    <t>B288750</t>
  </si>
  <si>
    <t>B288751</t>
  </si>
  <si>
    <t>B288826</t>
  </si>
  <si>
    <t>B288828</t>
  </si>
  <si>
    <t>B288832</t>
  </si>
  <si>
    <t>B288887</t>
  </si>
  <si>
    <t>6582589915897</t>
  </si>
  <si>
    <t>6582589915898</t>
  </si>
  <si>
    <t>6582589915899</t>
  </si>
  <si>
    <t>6582589918083</t>
  </si>
  <si>
    <t>6582589918457</t>
  </si>
  <si>
    <t>6582589918458</t>
  </si>
  <si>
    <t>6582589918459</t>
  </si>
  <si>
    <t>6582589918460</t>
  </si>
  <si>
    <t>B294022</t>
  </si>
  <si>
    <t>B294023</t>
  </si>
  <si>
    <t>B294034</t>
  </si>
  <si>
    <t>6582589919592</t>
  </si>
  <si>
    <t>6582589919593</t>
  </si>
  <si>
    <t>6582589919594</t>
  </si>
  <si>
    <t>B295997</t>
  </si>
  <si>
    <t>6582589919607</t>
  </si>
  <si>
    <t>6582589919609</t>
  </si>
  <si>
    <t>6582589919610</t>
  </si>
  <si>
    <t>6582589919611</t>
  </si>
  <si>
    <t>B296007</t>
  </si>
  <si>
    <t>B296008</t>
  </si>
  <si>
    <t>B296010</t>
  </si>
  <si>
    <t>B296012</t>
  </si>
  <si>
    <t>67087</t>
  </si>
  <si>
    <t>B296031</t>
  </si>
  <si>
    <t>B296032</t>
  </si>
  <si>
    <t>B296066</t>
  </si>
  <si>
    <t>B296069</t>
  </si>
  <si>
    <t>B296103</t>
  </si>
  <si>
    <t>B296104</t>
  </si>
  <si>
    <t>B296105</t>
  </si>
  <si>
    <t>B296106</t>
  </si>
  <si>
    <t>B296107</t>
  </si>
  <si>
    <t>6582589921399</t>
  </si>
  <si>
    <t>6582589921400</t>
  </si>
  <si>
    <t>6582589921401</t>
  </si>
  <si>
    <t>6582589921402</t>
  </si>
  <si>
    <t>6582589921403</t>
  </si>
  <si>
    <t>B299429</t>
  </si>
  <si>
    <t>B299430</t>
  </si>
  <si>
    <t>B299431</t>
  </si>
  <si>
    <t>B299432</t>
  </si>
  <si>
    <t>68114</t>
  </si>
  <si>
    <t>B302743</t>
  </si>
  <si>
    <t>B302748</t>
  </si>
  <si>
    <t>B302749</t>
  </si>
  <si>
    <t>B302750</t>
  </si>
  <si>
    <t>69381</t>
  </si>
  <si>
    <t>6582589924460</t>
  </si>
  <si>
    <t>6582589924461</t>
  </si>
  <si>
    <t>69382</t>
  </si>
  <si>
    <t>B304590</t>
  </si>
  <si>
    <t>B304591</t>
  </si>
  <si>
    <t>B304593</t>
  </si>
  <si>
    <t>B305690</t>
  </si>
  <si>
    <t>B305691</t>
  </si>
  <si>
    <t>B305996</t>
  </si>
  <si>
    <t>B306010</t>
  </si>
  <si>
    <t>B306011</t>
  </si>
  <si>
    <t>6582589925301</t>
  </si>
  <si>
    <t>E08T86MSUzgw</t>
  </si>
  <si>
    <t>69780</t>
  </si>
  <si>
    <t>B306012</t>
  </si>
  <si>
    <t>B306013</t>
  </si>
  <si>
    <t>B306016</t>
  </si>
  <si>
    <t>6582589925778</t>
  </si>
  <si>
    <t>6582589925779</t>
  </si>
  <si>
    <t>6582589925780</t>
  </si>
  <si>
    <t>B306739</t>
  </si>
  <si>
    <t>B308464</t>
  </si>
  <si>
    <t>B308465</t>
  </si>
  <si>
    <t>B308467</t>
  </si>
  <si>
    <t>B310811</t>
  </si>
  <si>
    <t>6582589928056</t>
  </si>
  <si>
    <t>6582589928057</t>
  </si>
  <si>
    <t>6582589928058</t>
  </si>
  <si>
    <t>6582589928059</t>
  </si>
  <si>
    <t>6582589928062</t>
  </si>
  <si>
    <t>E08T86MSVBXt</t>
  </si>
  <si>
    <t>B310863</t>
  </si>
  <si>
    <t>B310865</t>
  </si>
  <si>
    <t>B310866</t>
  </si>
  <si>
    <t>B310867</t>
  </si>
  <si>
    <t>B310877</t>
  </si>
  <si>
    <t>B315227</t>
  </si>
  <si>
    <t>B315228</t>
  </si>
  <si>
    <t>6582589930850</t>
  </si>
  <si>
    <t>6582589930851</t>
  </si>
  <si>
    <t>B315958</t>
  </si>
  <si>
    <t>B315965</t>
  </si>
  <si>
    <t>6582589930857</t>
  </si>
  <si>
    <t>6582589930858</t>
  </si>
  <si>
    <t>B315971</t>
  </si>
  <si>
    <t>6582589932040</t>
  </si>
  <si>
    <t>B318053</t>
  </si>
  <si>
    <t>6582589932162</t>
  </si>
  <si>
    <t>B318261</t>
  </si>
  <si>
    <t>B318262</t>
  </si>
  <si>
    <t>6582589933697</t>
  </si>
  <si>
    <t>6582589933698</t>
  </si>
  <si>
    <t>6582589933699</t>
  </si>
  <si>
    <t>6582589933768</t>
  </si>
  <si>
    <t>B321067</t>
  </si>
  <si>
    <t>B321069</t>
  </si>
  <si>
    <t>B323473</t>
  </si>
  <si>
    <t>B323474</t>
  </si>
  <si>
    <t>B323475</t>
  </si>
  <si>
    <t>B323476</t>
  </si>
  <si>
    <t>74967</t>
  </si>
  <si>
    <t>6582589935344</t>
  </si>
  <si>
    <t>6582589935345</t>
  </si>
  <si>
    <t>6582589936827</t>
  </si>
  <si>
    <t>B328600</t>
  </si>
  <si>
    <t>B328602</t>
  </si>
  <si>
    <t>76218</t>
  </si>
  <si>
    <t>6582589938066</t>
  </si>
  <si>
    <t>6582589938067</t>
  </si>
  <si>
    <t>6582589938068</t>
  </si>
  <si>
    <t>6582589938069</t>
  </si>
  <si>
    <t>6582589938070</t>
  </si>
  <si>
    <t>B328729</t>
  </si>
  <si>
    <t>B328730</t>
  </si>
  <si>
    <t>B328731</t>
  </si>
  <si>
    <t>6582589938072</t>
  </si>
  <si>
    <t>B330807</t>
  </si>
  <si>
    <t>B330808</t>
  </si>
  <si>
    <t>B330809</t>
  </si>
  <si>
    <t>B330810</t>
  </si>
  <si>
    <t>B330811</t>
  </si>
  <si>
    <t>B330812</t>
  </si>
  <si>
    <t>B330813</t>
  </si>
  <si>
    <t>6582589939443</t>
  </si>
  <si>
    <t>6582589939444</t>
  </si>
  <si>
    <t>6582589941205</t>
  </si>
  <si>
    <t>6582589941206</t>
  </si>
  <si>
    <t>6582589941207</t>
  </si>
  <si>
    <t>6582589941208</t>
  </si>
  <si>
    <t>6582589941209</t>
  </si>
  <si>
    <t>6582589941210</t>
  </si>
  <si>
    <t>6582589941211</t>
  </si>
  <si>
    <t>6582589941212</t>
  </si>
  <si>
    <t>6582589941213</t>
  </si>
  <si>
    <t>6582589941214</t>
  </si>
  <si>
    <t>B333918</t>
  </si>
  <si>
    <t>6582589941215</t>
  </si>
  <si>
    <t>6582589941216</t>
  </si>
  <si>
    <t>B333921</t>
  </si>
  <si>
    <t>77742</t>
  </si>
  <si>
    <t>77745</t>
  </si>
  <si>
    <t>6582589941223</t>
  </si>
  <si>
    <t>6582589941224</t>
  </si>
  <si>
    <t>6582589941225</t>
  </si>
  <si>
    <t>B333933</t>
  </si>
  <si>
    <t>B333934</t>
  </si>
  <si>
    <t>B333935</t>
  </si>
  <si>
    <t>77749</t>
  </si>
  <si>
    <t>B333938</t>
  </si>
  <si>
    <t>B333939</t>
  </si>
  <si>
    <t>6582589942033</t>
  </si>
  <si>
    <t>6582589942034</t>
  </si>
  <si>
    <t>6582589942035</t>
  </si>
  <si>
    <t>6582589942036</t>
  </si>
  <si>
    <t>6582589942037</t>
  </si>
  <si>
    <t>6582589942078</t>
  </si>
  <si>
    <t>6582589942079</t>
  </si>
  <si>
    <t>6582589942080</t>
  </si>
  <si>
    <t>B335213</t>
  </si>
  <si>
    <t>B335215</t>
  </si>
  <si>
    <t>78183</t>
  </si>
  <si>
    <t>78184</t>
  </si>
  <si>
    <t>6582589942082</t>
  </si>
  <si>
    <t>B335217</t>
  </si>
  <si>
    <t>B335218</t>
  </si>
  <si>
    <t>6582589943396</t>
  </si>
  <si>
    <t>6582589943397</t>
  </si>
  <si>
    <t>E08T86MSW75p</t>
  </si>
  <si>
    <t>6582589943398</t>
  </si>
  <si>
    <t>6582589943399</t>
  </si>
  <si>
    <t>6582589943400</t>
  </si>
  <si>
    <t>6582589943401</t>
  </si>
  <si>
    <t>6582589943402</t>
  </si>
  <si>
    <t>6582589943403</t>
  </si>
  <si>
    <t>6582589943404</t>
  </si>
  <si>
    <t>6582589943405</t>
  </si>
  <si>
    <t>6582589943406</t>
  </si>
  <si>
    <t>6582589943502</t>
  </si>
  <si>
    <t>6582589943509</t>
  </si>
  <si>
    <t>6582589943510</t>
  </si>
  <si>
    <t>B337844</t>
  </si>
  <si>
    <t>B337847</t>
  </si>
  <si>
    <t>B337848</t>
  </si>
  <si>
    <t>B337849</t>
  </si>
  <si>
    <t>B337859</t>
  </si>
  <si>
    <t>B337860</t>
  </si>
  <si>
    <t>B337872</t>
  </si>
  <si>
    <t>B337873</t>
  </si>
  <si>
    <t>6582589944903</t>
  </si>
  <si>
    <t>6582589944904</t>
  </si>
  <si>
    <t>6582589944905</t>
  </si>
  <si>
    <t>6582589944906</t>
  </si>
  <si>
    <t>6582589944907</t>
  </si>
  <si>
    <t>6582589944908</t>
  </si>
  <si>
    <t>6582589944909</t>
  </si>
  <si>
    <t>B340254</t>
  </si>
  <si>
    <t>B340257</t>
  </si>
  <si>
    <t>B340258</t>
  </si>
  <si>
    <t>80060</t>
  </si>
  <si>
    <t>6582589947202</t>
  </si>
  <si>
    <t>6582589947203</t>
  </si>
  <si>
    <t>6582589947204</t>
  </si>
  <si>
    <t>6582589947205</t>
  </si>
  <si>
    <t>B344101</t>
  </si>
  <si>
    <t>B344102</t>
  </si>
  <si>
    <t>B344103</t>
  </si>
  <si>
    <t>B344104</t>
  </si>
  <si>
    <t>6582589947207</t>
  </si>
  <si>
    <t>B344108</t>
  </si>
  <si>
    <t>B344113</t>
  </si>
  <si>
    <t>6582589947404</t>
  </si>
  <si>
    <t>6582589947405</t>
  </si>
  <si>
    <t>6582589947406</t>
  </si>
  <si>
    <t>B344432</t>
  </si>
  <si>
    <t>6582589947418</t>
  </si>
  <si>
    <t>6582589949602</t>
  </si>
  <si>
    <t>6582589949603</t>
  </si>
  <si>
    <t>6582589949613</t>
  </si>
  <si>
    <t>B347862</t>
  </si>
  <si>
    <t>6582589949950</t>
  </si>
  <si>
    <t>6582589949951</t>
  </si>
  <si>
    <t>B348549</t>
  </si>
  <si>
    <t>B348552</t>
  </si>
  <si>
    <t>B348553</t>
  </si>
  <si>
    <t>B348554</t>
  </si>
  <si>
    <t>B348907</t>
  </si>
  <si>
    <t>B350837</t>
  </si>
  <si>
    <t>B351353</t>
  </si>
  <si>
    <t>6582589952528</t>
  </si>
  <si>
    <t>6582589952555</t>
  </si>
  <si>
    <t>6582589953109</t>
  </si>
  <si>
    <t>6582589953111</t>
  </si>
  <si>
    <t>6582589953112</t>
  </si>
  <si>
    <t>6582589953113</t>
  </si>
  <si>
    <t>6582589953135</t>
  </si>
  <si>
    <t>6582589953136</t>
  </si>
  <si>
    <t>6582589953143</t>
  </si>
  <si>
    <t>6582589953144</t>
  </si>
  <si>
    <t>6582589953146</t>
  </si>
  <si>
    <t>6582589953147</t>
  </si>
  <si>
    <t>6582589953148</t>
  </si>
  <si>
    <t>6582589953149</t>
  </si>
  <si>
    <t>6582589953150</t>
  </si>
  <si>
    <t>6582589953151</t>
  </si>
  <si>
    <t>6582589953152</t>
  </si>
  <si>
    <t>6582589953153</t>
  </si>
  <si>
    <t>B353439</t>
  </si>
  <si>
    <t>B353440</t>
  </si>
  <si>
    <t>B353441</t>
  </si>
  <si>
    <t>B353445</t>
  </si>
  <si>
    <t>B353450</t>
  </si>
  <si>
    <t>B353452</t>
  </si>
  <si>
    <t>B353453</t>
  </si>
  <si>
    <t>6582589953168</t>
  </si>
  <si>
    <t>6582589953169</t>
  </si>
  <si>
    <t>6582589953170</t>
  </si>
  <si>
    <t>B353456</t>
  </si>
  <si>
    <t>B357250</t>
  </si>
  <si>
    <t>B357253</t>
  </si>
  <si>
    <t>B357260</t>
  </si>
  <si>
    <t>6582589955251</t>
  </si>
  <si>
    <t>B357721</t>
  </si>
  <si>
    <t>B357722</t>
  </si>
  <si>
    <t>B357723</t>
  </si>
  <si>
    <t>B357724</t>
  </si>
  <si>
    <t>B357725</t>
  </si>
  <si>
    <t>B357788</t>
  </si>
  <si>
    <t>B357789</t>
  </si>
  <si>
    <t>6582589957692</t>
  </si>
  <si>
    <t>6582589957693</t>
  </si>
  <si>
    <t>6582589957694</t>
  </si>
  <si>
    <t>B361232</t>
  </si>
  <si>
    <t>6582589957703</t>
  </si>
  <si>
    <t>6582589957704</t>
  </si>
  <si>
    <t>6582589957705</t>
  </si>
  <si>
    <t>6582589957706</t>
  </si>
  <si>
    <t>6582589957707</t>
  </si>
  <si>
    <t>B361248</t>
  </si>
  <si>
    <t>B361249</t>
  </si>
  <si>
    <t>B361250</t>
  </si>
  <si>
    <t>B361251</t>
  </si>
  <si>
    <t>6582589957728</t>
  </si>
  <si>
    <t>B361262</t>
  </si>
  <si>
    <t>6582589957736</t>
  </si>
  <si>
    <t>B361436</t>
  </si>
  <si>
    <t>B362067</t>
  </si>
  <si>
    <t>86647</t>
  </si>
  <si>
    <t>B362195</t>
  </si>
  <si>
    <t>6582589958272</t>
  </si>
  <si>
    <t>6582589958273</t>
  </si>
  <si>
    <t>6582589958274</t>
  </si>
  <si>
    <t>6582589958275</t>
  </si>
  <si>
    <t>6582589958283</t>
  </si>
  <si>
    <t>6582589958294</t>
  </si>
  <si>
    <t>B362270</t>
  </si>
  <si>
    <t>B362273</t>
  </si>
  <si>
    <t>6582589958303</t>
  </si>
  <si>
    <t>B365156</t>
  </si>
  <si>
    <t>B365596</t>
  </si>
  <si>
    <t>B366893</t>
  </si>
  <si>
    <t>B366894</t>
  </si>
  <si>
    <t>B366897</t>
  </si>
  <si>
    <t>B366898</t>
  </si>
  <si>
    <t>B366911</t>
  </si>
  <si>
    <t>B366912</t>
  </si>
  <si>
    <t>B366913</t>
  </si>
  <si>
    <t>B366914</t>
  </si>
  <si>
    <t>6582589962077</t>
  </si>
  <si>
    <t>B368153</t>
  </si>
  <si>
    <t>B368156</t>
  </si>
  <si>
    <t>B368158</t>
  </si>
  <si>
    <t>B368159</t>
  </si>
  <si>
    <t>6582589962080</t>
  </si>
  <si>
    <t>6582589962081</t>
  </si>
  <si>
    <t>6582589962082</t>
  </si>
  <si>
    <t>6582589962083</t>
  </si>
  <si>
    <t>6582589962084</t>
  </si>
  <si>
    <t>6582589962085</t>
  </si>
  <si>
    <t>88539</t>
  </si>
  <si>
    <t>89485</t>
  </si>
  <si>
    <t>6582589964224</t>
  </si>
  <si>
    <t>6582589964226</t>
  </si>
  <si>
    <t>B371538</t>
  </si>
  <si>
    <t>6582589964237</t>
  </si>
  <si>
    <t>6582589964238</t>
  </si>
  <si>
    <t>B371550</t>
  </si>
  <si>
    <t>B371555</t>
  </si>
  <si>
    <t>B371558</t>
  </si>
  <si>
    <t>6582589965417</t>
  </si>
  <si>
    <t>6582589965418</t>
  </si>
  <si>
    <t>B373462</t>
  </si>
  <si>
    <t>6582589965425</t>
  </si>
  <si>
    <t>B373556</t>
  </si>
  <si>
    <t>B373559</t>
  </si>
  <si>
    <t>6582589965497</t>
  </si>
  <si>
    <t>6582589965499</t>
  </si>
  <si>
    <t>6582589965500</t>
  </si>
  <si>
    <t>6582589965501</t>
  </si>
  <si>
    <t>6582589965502</t>
  </si>
  <si>
    <t>B373665</t>
  </si>
  <si>
    <t>B374433</t>
  </si>
  <si>
    <t>B374436</t>
  </si>
  <si>
    <t>B374437</t>
  </si>
  <si>
    <t>6582589966098</t>
  </si>
  <si>
    <t>90325</t>
  </si>
  <si>
    <t>6582589967984</t>
  </si>
  <si>
    <t>B377332</t>
  </si>
  <si>
    <t>6582589967992</t>
  </si>
  <si>
    <t>6582589968518</t>
  </si>
  <si>
    <t>6582589968519</t>
  </si>
  <si>
    <t>B378215</t>
  </si>
  <si>
    <t>6582589968521</t>
  </si>
  <si>
    <t>6582589968561</t>
  </si>
  <si>
    <t>B378324</t>
  </si>
  <si>
    <t>6582589969425</t>
  </si>
  <si>
    <t>6582589969426</t>
  </si>
  <si>
    <t>6582589969427</t>
  </si>
  <si>
    <t>B379684</t>
  </si>
  <si>
    <t>B379685</t>
  </si>
  <si>
    <t>B379686</t>
  </si>
  <si>
    <t>6582589969448</t>
  </si>
  <si>
    <t>6582589969449</t>
  </si>
  <si>
    <t>6582589969450</t>
  </si>
  <si>
    <t>B379717</t>
  </si>
  <si>
    <t>B379718</t>
  </si>
  <si>
    <t>B379719</t>
  </si>
  <si>
    <t>B379720</t>
  </si>
  <si>
    <t>B379721</t>
  </si>
  <si>
    <t>B379767</t>
  </si>
  <si>
    <t>92244</t>
  </si>
  <si>
    <t>B381773</t>
  </si>
  <si>
    <t>B382461</t>
  </si>
  <si>
    <t>B382807</t>
  </si>
  <si>
    <t>B384124</t>
  </si>
  <si>
    <t>B384125</t>
  </si>
  <si>
    <t>B384127</t>
  </si>
  <si>
    <t>6582589971943</t>
  </si>
  <si>
    <t>6582589971944</t>
  </si>
  <si>
    <t>B384524</t>
  </si>
  <si>
    <t>6582589972216</t>
  </si>
  <si>
    <t>B386715</t>
  </si>
  <si>
    <t>B386716</t>
  </si>
  <si>
    <t>B388032</t>
  </si>
  <si>
    <t>B388068</t>
  </si>
  <si>
    <t>6582589974824</t>
  </si>
  <si>
    <t>6582589974924</t>
  </si>
  <si>
    <t>6582589974928</t>
  </si>
  <si>
    <t>6582589974929</t>
  </si>
  <si>
    <t>95393</t>
  </si>
  <si>
    <t>6582589974981</t>
  </si>
  <si>
    <t>B389315</t>
  </si>
  <si>
    <t>B390131</t>
  </si>
  <si>
    <t>96045</t>
  </si>
  <si>
    <t>6582589976007</t>
  </si>
  <si>
    <t>B391023</t>
  </si>
  <si>
    <t>6582589976290</t>
  </si>
  <si>
    <t>6582589976291</t>
  </si>
  <si>
    <t>6582589976435</t>
  </si>
  <si>
    <t>B391860</t>
  </si>
  <si>
    <t>B391861</t>
  </si>
  <si>
    <t>96368</t>
  </si>
  <si>
    <t>6582589978003</t>
  </si>
  <si>
    <t>6582589978004</t>
  </si>
  <si>
    <t>B394420</t>
  </si>
  <si>
    <t>B394425</t>
  </si>
  <si>
    <t>B394427</t>
  </si>
  <si>
    <t>B394428</t>
  </si>
  <si>
    <t>97354</t>
  </si>
  <si>
    <t>B395418</t>
  </si>
  <si>
    <t>6582589979218</t>
  </si>
  <si>
    <t>B396471</t>
  </si>
  <si>
    <t>B396472</t>
  </si>
  <si>
    <t>97992</t>
  </si>
  <si>
    <t>98185</t>
  </si>
  <si>
    <t>6582589979556</t>
  </si>
  <si>
    <t>B397065</t>
  </si>
  <si>
    <t>6582589980391</t>
  </si>
  <si>
    <t>B398436</t>
  </si>
  <si>
    <t>B398444</t>
  </si>
  <si>
    <t>B398449</t>
  </si>
  <si>
    <t>B398450</t>
  </si>
  <si>
    <t>B398451</t>
  </si>
  <si>
    <t>99869</t>
  </si>
  <si>
    <t>6582589982787</t>
  </si>
  <si>
    <t>B402091</t>
  </si>
  <si>
    <t>B402369</t>
  </si>
  <si>
    <t>B403649</t>
  </si>
  <si>
    <t>B403650</t>
  </si>
  <si>
    <t>B403651</t>
  </si>
  <si>
    <t>B403652</t>
  </si>
  <si>
    <t>6582589983781</t>
  </si>
  <si>
    <t>6582589983782</t>
  </si>
  <si>
    <t>E08T86MSZ2NS</t>
  </si>
  <si>
    <t>100474</t>
  </si>
  <si>
    <t>6582589983783</t>
  </si>
  <si>
    <t>6582589983784</t>
  </si>
  <si>
    <t>B403656</t>
  </si>
  <si>
    <t>100569</t>
  </si>
  <si>
    <t>6582589983926</t>
  </si>
  <si>
    <t>B403916</t>
  </si>
  <si>
    <t>100975</t>
  </si>
  <si>
    <t>6582589984672</t>
  </si>
  <si>
    <t>6582589984674</t>
  </si>
  <si>
    <t>6582589984675</t>
  </si>
  <si>
    <t>B405071</t>
  </si>
  <si>
    <t>B405075</t>
  </si>
  <si>
    <t>100978</t>
  </si>
  <si>
    <t>100979</t>
  </si>
  <si>
    <t>E08T86MSZ7DM</t>
  </si>
  <si>
    <t>B405082</t>
  </si>
  <si>
    <t>6582589986292</t>
  </si>
  <si>
    <t>6582589986293</t>
  </si>
  <si>
    <t>6582589986294</t>
  </si>
  <si>
    <t>6582589986295</t>
  </si>
  <si>
    <t>6582589986296</t>
  </si>
  <si>
    <t>6582589986297</t>
  </si>
  <si>
    <t>6582589986298</t>
  </si>
  <si>
    <t>B407494</t>
  </si>
  <si>
    <t>B407495</t>
  </si>
  <si>
    <t>B407496</t>
  </si>
  <si>
    <t>B407497</t>
  </si>
  <si>
    <t>103105</t>
  </si>
  <si>
    <t>6582589988188</t>
  </si>
  <si>
    <t>B410296</t>
  </si>
  <si>
    <t>6582589988550</t>
  </si>
  <si>
    <t>6582589988551</t>
  </si>
  <si>
    <t>6582589988552</t>
  </si>
  <si>
    <t>6582589988553</t>
  </si>
  <si>
    <t>6582589988554</t>
  </si>
  <si>
    <t>B410841</t>
  </si>
  <si>
    <t>B410842</t>
  </si>
  <si>
    <t>B410843</t>
  </si>
  <si>
    <t>103287</t>
  </si>
  <si>
    <t>6582589988556</t>
  </si>
  <si>
    <t>103506</t>
  </si>
  <si>
    <t>B411392</t>
  </si>
  <si>
    <t>B413915</t>
  </si>
  <si>
    <t>B413916</t>
  </si>
  <si>
    <t>B414181</t>
  </si>
  <si>
    <t>B414183</t>
  </si>
  <si>
    <t>B414184</t>
  </si>
  <si>
    <t>B414216</t>
  </si>
  <si>
    <t>B414217</t>
  </si>
  <si>
    <t>104461</t>
  </si>
  <si>
    <t>6582589991576</t>
  </si>
  <si>
    <t>6582589991578</t>
  </si>
  <si>
    <t>6582589991579</t>
  </si>
  <si>
    <t>6582589991580</t>
  </si>
  <si>
    <t>6582589991581</t>
  </si>
  <si>
    <t>6582589991582</t>
  </si>
  <si>
    <t>6582589991583</t>
  </si>
  <si>
    <t>6582589991584</t>
  </si>
  <si>
    <t>B415667</t>
  </si>
  <si>
    <t>B415670</t>
  </si>
  <si>
    <t>B415674</t>
  </si>
  <si>
    <t>B415675</t>
  </si>
  <si>
    <t>6582589991585</t>
  </si>
  <si>
    <t>B416653</t>
  </si>
  <si>
    <t>6582589992196</t>
  </si>
  <si>
    <t>6582589992197</t>
  </si>
  <si>
    <t>6582589992198</t>
  </si>
  <si>
    <t>105441</t>
  </si>
  <si>
    <t>B419180</t>
  </si>
  <si>
    <t>B419181</t>
  </si>
  <si>
    <t>6582589993831</t>
  </si>
  <si>
    <t>6582589993832</t>
  </si>
  <si>
    <t>6582589993914</t>
  </si>
  <si>
    <t>B419295</t>
  </si>
  <si>
    <t>B419296</t>
  </si>
  <si>
    <t>6582589993921</t>
  </si>
  <si>
    <t>B419307</t>
  </si>
  <si>
    <t>107623</t>
  </si>
  <si>
    <t>6582589995443</t>
  </si>
  <si>
    <t>B421893</t>
  </si>
  <si>
    <t>B421895</t>
  </si>
  <si>
    <t>6582589995444</t>
  </si>
  <si>
    <t>6582589995445</t>
  </si>
  <si>
    <t>6582589995446</t>
  </si>
  <si>
    <t>6582589995447</t>
  </si>
  <si>
    <t>6582589995448</t>
  </si>
  <si>
    <t>B421896</t>
  </si>
  <si>
    <t>6582589997810</t>
  </si>
  <si>
    <t>6582589997811</t>
  </si>
  <si>
    <t>6582589997812</t>
  </si>
  <si>
    <t>B425225</t>
  </si>
  <si>
    <t>B425231</t>
  </si>
  <si>
    <t>6582589997820</t>
  </si>
  <si>
    <t>6582589997822</t>
  </si>
  <si>
    <t>6582589997823</t>
  </si>
  <si>
    <t>6582589997824</t>
  </si>
  <si>
    <t>6582589997825</t>
  </si>
  <si>
    <t>6582589997826</t>
  </si>
  <si>
    <t>6582589997827</t>
  </si>
  <si>
    <t>6582589997828</t>
  </si>
  <si>
    <t>B425240</t>
  </si>
  <si>
    <t>B425242</t>
  </si>
  <si>
    <t>B425243</t>
  </si>
  <si>
    <t>B425244</t>
  </si>
  <si>
    <t>108980</t>
  </si>
  <si>
    <t>6582589997864</t>
  </si>
  <si>
    <t>6582589998046</t>
  </si>
  <si>
    <t>B425530</t>
  </si>
  <si>
    <t>B425531</t>
  </si>
  <si>
    <t>B425532</t>
  </si>
  <si>
    <t>B425534</t>
  </si>
  <si>
    <t>B425535</t>
  </si>
  <si>
    <t>6582589999317</t>
  </si>
  <si>
    <t>6582589999318</t>
  </si>
  <si>
    <t>6582589999319</t>
  </si>
  <si>
    <t>6582589999320</t>
  </si>
  <si>
    <t>6582589999321</t>
  </si>
  <si>
    <t>6582589999322</t>
  </si>
  <si>
    <t>6582589999323</t>
  </si>
  <si>
    <t>6582589999324</t>
  </si>
  <si>
    <t>B427405</t>
  </si>
  <si>
    <t>B427406</t>
  </si>
  <si>
    <t>B427407</t>
  </si>
  <si>
    <t>B427408</t>
  </si>
  <si>
    <t>6582590000291</t>
  </si>
  <si>
    <t>B428986</t>
  </si>
  <si>
    <t>B429739</t>
  </si>
  <si>
    <t>6582590000964</t>
  </si>
  <si>
    <t>B430203</t>
  </si>
  <si>
    <t>6582590000967</t>
  </si>
  <si>
    <t>6582590000968</t>
  </si>
  <si>
    <t>6582590001572</t>
  </si>
  <si>
    <t>B430966</t>
  </si>
  <si>
    <t>6582590001585</t>
  </si>
  <si>
    <t>6582590004490</t>
  </si>
  <si>
    <t>112885</t>
  </si>
  <si>
    <t>112886</t>
  </si>
  <si>
    <t>B436586</t>
  </si>
  <si>
    <t>B436593</t>
  </si>
  <si>
    <t>6582590005727</t>
  </si>
  <si>
    <t>B437396</t>
  </si>
  <si>
    <t>B437397</t>
  </si>
  <si>
    <t>6582590005730</t>
  </si>
  <si>
    <t>6582590005731</t>
  </si>
  <si>
    <t>6582590005732</t>
  </si>
  <si>
    <t>6582590005733</t>
  </si>
  <si>
    <t>6582590005734</t>
  </si>
  <si>
    <t>6582590005735</t>
  </si>
  <si>
    <t>E08T86MSakVO</t>
  </si>
  <si>
    <t>B437399</t>
  </si>
  <si>
    <t>B437400</t>
  </si>
  <si>
    <t>B437401</t>
  </si>
  <si>
    <t>B437402</t>
  </si>
  <si>
    <t>B437403</t>
  </si>
  <si>
    <t>113266</t>
  </si>
  <si>
    <t>113267</t>
  </si>
  <si>
    <t>113268</t>
  </si>
  <si>
    <t>6582590005738</t>
  </si>
  <si>
    <t>6582590005739</t>
  </si>
  <si>
    <t>E08T86MSakW2</t>
  </si>
  <si>
    <t>B437406</t>
  </si>
  <si>
    <t>6582590006077</t>
  </si>
  <si>
    <t>B437835</t>
  </si>
  <si>
    <t>B437838</t>
  </si>
  <si>
    <t>B437842</t>
  </si>
  <si>
    <t>B437845</t>
  </si>
  <si>
    <t>6582590006078</t>
  </si>
  <si>
    <t>B439023</t>
  </si>
  <si>
    <t>B443285</t>
  </si>
  <si>
    <t>B443286</t>
  </si>
  <si>
    <t>B443288</t>
  </si>
  <si>
    <t>6582590009935</t>
  </si>
  <si>
    <t>6582590009937</t>
  </si>
  <si>
    <t>E08T86MSb1bK</t>
  </si>
  <si>
    <t>E08T86MSb1bM</t>
  </si>
  <si>
    <t>115272</t>
  </si>
  <si>
    <t>115428</t>
  </si>
  <si>
    <t>6582590010120</t>
  </si>
  <si>
    <t>B443636</t>
  </si>
  <si>
    <t>B443637</t>
  </si>
  <si>
    <t>6582590010162</t>
  </si>
  <si>
    <t>6582590011638</t>
  </si>
  <si>
    <t>6582590011639</t>
  </si>
  <si>
    <t>B445925</t>
  </si>
  <si>
    <t>116227</t>
  </si>
  <si>
    <t>6582590011695</t>
  </si>
  <si>
    <t>B446036</t>
  </si>
  <si>
    <t>6582590011698</t>
  </si>
  <si>
    <t>6582590011748</t>
  </si>
  <si>
    <t>6582590011749</t>
  </si>
  <si>
    <t>B446164</t>
  </si>
  <si>
    <t>B446166</t>
  </si>
  <si>
    <t>6582590011751</t>
  </si>
  <si>
    <t>B448574</t>
  </si>
  <si>
    <t>6582590013469</t>
  </si>
  <si>
    <t>6582590013470</t>
  </si>
  <si>
    <t>6582590013471</t>
  </si>
  <si>
    <t>6582590013472</t>
  </si>
  <si>
    <t>6582590013473</t>
  </si>
  <si>
    <t>6582590013474</t>
  </si>
  <si>
    <t>117297</t>
  </si>
  <si>
    <t>E08T86MSbJBr</t>
  </si>
  <si>
    <t>B448850</t>
  </si>
  <si>
    <t>B448852</t>
  </si>
  <si>
    <t>117298</t>
  </si>
  <si>
    <t>117688</t>
  </si>
  <si>
    <t>6582590014144</t>
  </si>
  <si>
    <t>B450074</t>
  </si>
  <si>
    <t>B450091</t>
  </si>
  <si>
    <t>B450092</t>
  </si>
  <si>
    <t>B450093</t>
  </si>
  <si>
    <t>B450094</t>
  </si>
  <si>
    <t>6582590014162</t>
  </si>
  <si>
    <t>6582590014163</t>
  </si>
  <si>
    <t>6582590014165</t>
  </si>
  <si>
    <t>6582590014166</t>
  </si>
  <si>
    <t>B450112</t>
  </si>
  <si>
    <t>B450113</t>
  </si>
  <si>
    <t>B450115</t>
  </si>
  <si>
    <t>6582590014171</t>
  </si>
  <si>
    <t>6582590014172</t>
  </si>
  <si>
    <t>6582590014173</t>
  </si>
  <si>
    <t>E08T86MSbMZE</t>
  </si>
  <si>
    <t>E08T86MSbMZG</t>
  </si>
  <si>
    <t>117693</t>
  </si>
  <si>
    <t>6582590018204</t>
  </si>
  <si>
    <t>6582590018205</t>
  </si>
  <si>
    <t>B455560</t>
  </si>
  <si>
    <t>B456756</t>
  </si>
  <si>
    <t>B456758</t>
  </si>
  <si>
    <t>B456759</t>
  </si>
  <si>
    <t>B456760</t>
  </si>
  <si>
    <t>B456761</t>
  </si>
  <si>
    <t>B456762</t>
  </si>
  <si>
    <t>B456763</t>
  </si>
  <si>
    <t>B456764</t>
  </si>
  <si>
    <t>B456765</t>
  </si>
  <si>
    <t>6582590019098</t>
  </si>
  <si>
    <t>6582590019100</t>
  </si>
  <si>
    <t>6582590019101</t>
  </si>
  <si>
    <t>6582590019102</t>
  </si>
  <si>
    <t>6582590019105</t>
  </si>
  <si>
    <t>6582590019106</t>
  </si>
  <si>
    <t>6582590019107</t>
  </si>
  <si>
    <t>6582590019108</t>
  </si>
  <si>
    <t>6582590019109</t>
  </si>
  <si>
    <t>B456769</t>
  </si>
  <si>
    <t>B456780</t>
  </si>
  <si>
    <t>B456952</t>
  </si>
  <si>
    <t>6582590019914</t>
  </si>
  <si>
    <t>6582590019924</t>
  </si>
  <si>
    <t>B458050</t>
  </si>
  <si>
    <t>B458052</t>
  </si>
  <si>
    <t>6582590019926</t>
  </si>
  <si>
    <t>B458057</t>
  </si>
  <si>
    <t>6582590019927</t>
  </si>
  <si>
    <t>6582590020245</t>
  </si>
  <si>
    <t>B458564</t>
  </si>
  <si>
    <t>B458565</t>
  </si>
  <si>
    <t>B458571</t>
  </si>
  <si>
    <t>6582590021951</t>
  </si>
  <si>
    <t>B461305</t>
  </si>
  <si>
    <t>6582590021984</t>
  </si>
  <si>
    <t>122202</t>
  </si>
  <si>
    <t>E08T86MSbyzD</t>
  </si>
  <si>
    <t>E08T86MSbyzF</t>
  </si>
  <si>
    <t>B461349</t>
  </si>
  <si>
    <t>B461352</t>
  </si>
  <si>
    <t>B461353</t>
  </si>
  <si>
    <t>122204</t>
  </si>
  <si>
    <t>6582590021985</t>
  </si>
  <si>
    <t>6582590021986</t>
  </si>
  <si>
    <t>B464117</t>
  </si>
  <si>
    <t>6582590023809</t>
  </si>
  <si>
    <t>6582590023815</t>
  </si>
  <si>
    <t>6582590023817</t>
  </si>
  <si>
    <t>6582590023818</t>
  </si>
  <si>
    <t>6582590023819</t>
  </si>
  <si>
    <t>E08T86MSc7WK</t>
  </si>
  <si>
    <t>E08T86MSc7WM</t>
  </si>
  <si>
    <t>123085</t>
  </si>
  <si>
    <t>6582590025284</t>
  </si>
  <si>
    <t>6582590025285</t>
  </si>
  <si>
    <t>123879</t>
  </si>
  <si>
    <t>6582590025288</t>
  </si>
  <si>
    <t>6582590025289</t>
  </si>
  <si>
    <t>6582590025290</t>
  </si>
  <si>
    <t>E08T86MScFgI</t>
  </si>
  <si>
    <t>B466321</t>
  </si>
  <si>
    <t>123880</t>
  </si>
  <si>
    <t>123881</t>
  </si>
  <si>
    <t>123883</t>
  </si>
  <si>
    <t>123884</t>
  </si>
  <si>
    <t>B469034</t>
  </si>
  <si>
    <t>B469035</t>
  </si>
  <si>
    <t>B469036</t>
  </si>
  <si>
    <t>B469037</t>
  </si>
  <si>
    <t>B469039</t>
  </si>
  <si>
    <t>B469040</t>
  </si>
  <si>
    <t>124787</t>
  </si>
  <si>
    <t>124788</t>
  </si>
  <si>
    <t>6582590026995</t>
  </si>
  <si>
    <t>6582590026996</t>
  </si>
  <si>
    <t>6582590026997</t>
  </si>
  <si>
    <t>6582590026998</t>
  </si>
  <si>
    <t>6582590027001</t>
  </si>
  <si>
    <t>6582590027002</t>
  </si>
  <si>
    <t>6582590027003</t>
  </si>
  <si>
    <t>6582590027004</t>
  </si>
  <si>
    <t>B469046</t>
  </si>
  <si>
    <t>B469048</t>
  </si>
  <si>
    <t>B469050</t>
  </si>
  <si>
    <t>B469053</t>
  </si>
  <si>
    <t>B469054</t>
  </si>
  <si>
    <t>B469055</t>
  </si>
  <si>
    <t>B469056</t>
  </si>
  <si>
    <t>B469057</t>
  </si>
  <si>
    <t>6582590028293</t>
  </si>
  <si>
    <t>B471054</t>
  </si>
  <si>
    <t>6582590028295</t>
  </si>
  <si>
    <t>6582590031448</t>
  </si>
  <si>
    <t>6582590031449</t>
  </si>
  <si>
    <t>B475384</t>
  </si>
  <si>
    <t>6582590031451</t>
  </si>
  <si>
    <t>B475843</t>
  </si>
  <si>
    <t>B475844</t>
  </si>
  <si>
    <t>B475845</t>
  </si>
  <si>
    <t>B475998</t>
  </si>
  <si>
    <t>126994</t>
  </si>
  <si>
    <t>6582590031840</t>
  </si>
  <si>
    <t>6582590031843</t>
  </si>
  <si>
    <t>6582590031844</t>
  </si>
  <si>
    <t>6582590031845</t>
  </si>
  <si>
    <t>6582590031846</t>
  </si>
  <si>
    <t>6582590031847</t>
  </si>
  <si>
    <t>B476104</t>
  </si>
  <si>
    <t>B476106</t>
  </si>
  <si>
    <t>6582590031849</t>
  </si>
  <si>
    <t>6582590031850</t>
  </si>
  <si>
    <t>6582590031851</t>
  </si>
  <si>
    <t>6582590031852</t>
  </si>
  <si>
    <t>6582590031853</t>
  </si>
  <si>
    <t>6582590031857</t>
  </si>
  <si>
    <t>6582590031858</t>
  </si>
  <si>
    <t>B476109</t>
  </si>
  <si>
    <t>6582590031862</t>
  </si>
  <si>
    <t>B476405</t>
  </si>
  <si>
    <t>B476413</t>
  </si>
  <si>
    <t>B476414</t>
  </si>
  <si>
    <t>B476415</t>
  </si>
  <si>
    <t>B476416</t>
  </si>
  <si>
    <t>B476417</t>
  </si>
  <si>
    <t>B476418</t>
  </si>
  <si>
    <t>127930</t>
  </si>
  <si>
    <t>6582590033424</t>
  </si>
  <si>
    <t>6582590033425</t>
  </si>
  <si>
    <t>B478438</t>
  </si>
  <si>
    <t>B478441</t>
  </si>
  <si>
    <t>B478999</t>
  </si>
  <si>
    <t>B479268</t>
  </si>
  <si>
    <t>B479307</t>
  </si>
  <si>
    <t>B479308</t>
  </si>
  <si>
    <t>B479383</t>
  </si>
  <si>
    <t>128944</t>
  </si>
  <si>
    <t>129443</t>
  </si>
  <si>
    <t>129444</t>
  </si>
  <si>
    <t>6582590035349</t>
  </si>
  <si>
    <t>6582590035351</t>
  </si>
  <si>
    <t>6582590035353</t>
  </si>
  <si>
    <t>6582590035354</t>
  </si>
  <si>
    <t>6582590035355</t>
  </si>
  <si>
    <t>6582590035356</t>
  </si>
  <si>
    <t>6582590035357</t>
  </si>
  <si>
    <t>6582590035358</t>
  </si>
  <si>
    <t>6582590035359</t>
  </si>
  <si>
    <t>B481005</t>
  </si>
  <si>
    <t>B481006</t>
  </si>
  <si>
    <t>B481008</t>
  </si>
  <si>
    <t>B481010</t>
  </si>
  <si>
    <t>B481011</t>
  </si>
  <si>
    <t>B481012</t>
  </si>
  <si>
    <t>6582590035360</t>
  </si>
  <si>
    <t>B481014</t>
  </si>
  <si>
    <t>6582590035735</t>
  </si>
  <si>
    <t>B481647</t>
  </si>
  <si>
    <t>6582590035739</t>
  </si>
  <si>
    <t>6582590035744</t>
  </si>
  <si>
    <t>6582590035745</t>
  </si>
  <si>
    <t>6582590035746</t>
  </si>
  <si>
    <t>6582590035749</t>
  </si>
  <si>
    <t>B481652</t>
  </si>
  <si>
    <t>B481653</t>
  </si>
  <si>
    <t>6582590035750</t>
  </si>
  <si>
    <t>6582590037235</t>
  </si>
  <si>
    <t>B483604</t>
  </si>
  <si>
    <t>B483605</t>
  </si>
  <si>
    <t>B483609</t>
  </si>
  <si>
    <t>6582590038590</t>
  </si>
  <si>
    <t>6582590038591</t>
  </si>
  <si>
    <t>6582590038592</t>
  </si>
  <si>
    <t>B485522</t>
  </si>
  <si>
    <t>B485523</t>
  </si>
  <si>
    <t>6582590038595</t>
  </si>
  <si>
    <t>B485603</t>
  </si>
  <si>
    <t>B485656</t>
  </si>
  <si>
    <t>B486824</t>
  </si>
  <si>
    <t>B487295</t>
  </si>
  <si>
    <t>B487296</t>
  </si>
  <si>
    <t>B487398</t>
  </si>
  <si>
    <t>6582590039938</t>
  </si>
  <si>
    <t>E08T86NdIN32</t>
  </si>
  <si>
    <t>B487415</t>
  </si>
  <si>
    <t>B487416</t>
  </si>
  <si>
    <t>B487417</t>
  </si>
  <si>
    <t>B487424</t>
  </si>
  <si>
    <t>B487425</t>
  </si>
  <si>
    <t>B487428</t>
  </si>
  <si>
    <t>B487429</t>
  </si>
  <si>
    <t>6582590039963</t>
  </si>
  <si>
    <t>6582590039964</t>
  </si>
  <si>
    <t>6582590039965</t>
  </si>
  <si>
    <t>6582590039966</t>
  </si>
  <si>
    <t>6582590039967</t>
  </si>
  <si>
    <t>6582590039969</t>
  </si>
  <si>
    <t>B487430</t>
  </si>
  <si>
    <t>B487431</t>
  </si>
  <si>
    <t>B487432</t>
  </si>
  <si>
    <t>B487433</t>
  </si>
  <si>
    <t>6582590039970</t>
  </si>
  <si>
    <t>B487434</t>
  </si>
  <si>
    <t>B487438</t>
  </si>
  <si>
    <t>B489049</t>
  </si>
  <si>
    <t>6582590041212</t>
  </si>
  <si>
    <t>132393</t>
  </si>
  <si>
    <t>B489058</t>
  </si>
  <si>
    <t>B489059</t>
  </si>
  <si>
    <t>B489060</t>
  </si>
  <si>
    <t>B489061</t>
  </si>
  <si>
    <t>B489062</t>
  </si>
  <si>
    <t>6582590043446</t>
  </si>
  <si>
    <t>B492056</t>
  </si>
  <si>
    <t>B493185</t>
  </si>
  <si>
    <t>B493247</t>
  </si>
  <si>
    <t>6582590044346</t>
  </si>
  <si>
    <t>6582590044347</t>
  </si>
  <si>
    <t>6582590044756</t>
  </si>
  <si>
    <t>6582590044757</t>
  </si>
  <si>
    <t>B493777</t>
  </si>
  <si>
    <t>6582590044759</t>
  </si>
  <si>
    <t>B493786</t>
  </si>
  <si>
    <t>B493787</t>
  </si>
  <si>
    <t>B493788</t>
  </si>
  <si>
    <t>B493975</t>
  </si>
  <si>
    <t>B493978</t>
  </si>
  <si>
    <t>B493979</t>
  </si>
  <si>
    <t>B493980</t>
  </si>
  <si>
    <t>B494747</t>
  </si>
  <si>
    <t>B494748</t>
  </si>
  <si>
    <t>B494749</t>
  </si>
  <si>
    <t>B494750</t>
  </si>
  <si>
    <t>B494751</t>
  </si>
  <si>
    <t>B494752</t>
  </si>
  <si>
    <t>6582590045509</t>
  </si>
  <si>
    <t>B495874</t>
  </si>
  <si>
    <t>B495876</t>
  </si>
  <si>
    <t>6582590046263</t>
  </si>
  <si>
    <t>B495878</t>
  </si>
  <si>
    <t>B499415</t>
  </si>
  <si>
    <t>6582590048509</t>
  </si>
  <si>
    <t>B499417</t>
  </si>
  <si>
    <t>B499418</t>
  </si>
  <si>
    <t>6582590048510</t>
  </si>
  <si>
    <t>136377</t>
  </si>
  <si>
    <t>6582590048520</t>
  </si>
  <si>
    <t>6582590048521</t>
  </si>
  <si>
    <t>6582590048522</t>
  </si>
  <si>
    <t>6582590048523</t>
  </si>
  <si>
    <t>E08T86MSe2v7</t>
  </si>
  <si>
    <t>E08T86MSe2v9</t>
  </si>
  <si>
    <t>B499422</t>
  </si>
  <si>
    <t>B499423</t>
  </si>
  <si>
    <t>B502491</t>
  </si>
  <si>
    <t>B502495</t>
  </si>
  <si>
    <t>B502496</t>
  </si>
  <si>
    <t>6582590050662</t>
  </si>
  <si>
    <t>6582590050665</t>
  </si>
  <si>
    <t>6582590050666</t>
  </si>
  <si>
    <t>6582590050667</t>
  </si>
  <si>
    <t>6582590050668</t>
  </si>
  <si>
    <t>6582590050672</t>
  </si>
  <si>
    <t>E08T86MSeDRC</t>
  </si>
  <si>
    <t>B502499</t>
  </si>
  <si>
    <t>B502500</t>
  </si>
  <si>
    <t>B502501</t>
  </si>
  <si>
    <t>137618</t>
  </si>
  <si>
    <t>6582590050680</t>
  </si>
  <si>
    <t>137619</t>
  </si>
  <si>
    <t>137620</t>
  </si>
  <si>
    <t>B503963</t>
  </si>
  <si>
    <t>138426</t>
  </si>
  <si>
    <t>6582590051910</t>
  </si>
  <si>
    <t>B504348</t>
  </si>
  <si>
    <t>B504607</t>
  </si>
  <si>
    <t>B504631</t>
  </si>
  <si>
    <t>B504632</t>
  </si>
  <si>
    <t>6582590052105</t>
  </si>
  <si>
    <t>6582590052106</t>
  </si>
  <si>
    <t>B504634</t>
  </si>
  <si>
    <t>B504636</t>
  </si>
  <si>
    <t>B504637</t>
  </si>
  <si>
    <t>B504638</t>
  </si>
  <si>
    <t>6582590052107</t>
  </si>
  <si>
    <t>B504639</t>
  </si>
  <si>
    <t>6582590052108</t>
  </si>
  <si>
    <t>B504640</t>
  </si>
  <si>
    <t>B504641</t>
  </si>
  <si>
    <t>B504642</t>
  </si>
  <si>
    <t>B504645</t>
  </si>
  <si>
    <t>B504664</t>
  </si>
  <si>
    <t>B504665</t>
  </si>
  <si>
    <t>B504666</t>
  </si>
  <si>
    <t>B504667</t>
  </si>
  <si>
    <t>B504668</t>
  </si>
  <si>
    <t>B504669</t>
  </si>
  <si>
    <t>B504670</t>
  </si>
  <si>
    <t>B504672</t>
  </si>
  <si>
    <t>B504673</t>
  </si>
  <si>
    <t>6582590052134</t>
  </si>
  <si>
    <t>6582590052135</t>
  </si>
  <si>
    <t>6582590052136</t>
  </si>
  <si>
    <t>6582590052137</t>
  </si>
  <si>
    <t>6582590052138</t>
  </si>
  <si>
    <t>6582590052139</t>
  </si>
  <si>
    <t>B504678</t>
  </si>
  <si>
    <t>B504679</t>
  </si>
  <si>
    <t>B504680</t>
  </si>
  <si>
    <t>B504681</t>
  </si>
  <si>
    <t>138548</t>
  </si>
  <si>
    <t>B507352</t>
  </si>
  <si>
    <t>6582590054139</t>
  </si>
  <si>
    <t>6582590054140</t>
  </si>
  <si>
    <t>6582590054141</t>
  </si>
  <si>
    <t>B507627</t>
  </si>
  <si>
    <t>B507628</t>
  </si>
  <si>
    <t>6582590054271</t>
  </si>
  <si>
    <t>6582590054272</t>
  </si>
  <si>
    <t>6582590054273</t>
  </si>
  <si>
    <t>6582590054274</t>
  </si>
  <si>
    <t>B507629</t>
  </si>
  <si>
    <t>B507686</t>
  </si>
  <si>
    <t>B507699</t>
  </si>
  <si>
    <t>B507704</t>
  </si>
  <si>
    <t>6582590054322</t>
  </si>
  <si>
    <t>6582590054336</t>
  </si>
  <si>
    <t>6582590054337</t>
  </si>
  <si>
    <t>B507826</t>
  </si>
  <si>
    <t>6582590054459</t>
  </si>
  <si>
    <t>6582590054460</t>
  </si>
  <si>
    <t>6582590056378</t>
  </si>
  <si>
    <t>B510935</t>
  </si>
  <si>
    <t>B510936</t>
  </si>
  <si>
    <t>B510937</t>
  </si>
  <si>
    <t>B510940</t>
  </si>
  <si>
    <t>6582590056379</t>
  </si>
  <si>
    <t>140559</t>
  </si>
  <si>
    <t>B511039</t>
  </si>
  <si>
    <t>B511042</t>
  </si>
  <si>
    <t>B511043</t>
  </si>
  <si>
    <t>B513753</t>
  </si>
  <si>
    <t>6582590059784</t>
  </si>
  <si>
    <t>6582590059785</t>
  </si>
  <si>
    <t>6582590059786</t>
  </si>
  <si>
    <t>B515403</t>
  </si>
  <si>
    <t>B515404</t>
  </si>
  <si>
    <t>6582590059819</t>
  </si>
  <si>
    <t>6582590059820</t>
  </si>
  <si>
    <t>6582590059822</t>
  </si>
  <si>
    <t>6582590059823</t>
  </si>
  <si>
    <t>6582590059824</t>
  </si>
  <si>
    <t>6582590059828</t>
  </si>
  <si>
    <t>B515429</t>
  </si>
  <si>
    <t>B515430</t>
  </si>
  <si>
    <t>B515431</t>
  </si>
  <si>
    <t>B515432</t>
  </si>
  <si>
    <t>B515434</t>
  </si>
  <si>
    <t>B515435</t>
  </si>
  <si>
    <t>B515436</t>
  </si>
  <si>
    <t>B515437</t>
  </si>
  <si>
    <t>B515438</t>
  </si>
  <si>
    <t>B515439</t>
  </si>
  <si>
    <t>B515440</t>
  </si>
  <si>
    <t>B515441</t>
  </si>
  <si>
    <t>6582590059836</t>
  </si>
  <si>
    <t>6582590059837</t>
  </si>
  <si>
    <t>6582590059838</t>
  </si>
  <si>
    <t>6582590059839</t>
  </si>
  <si>
    <t>B515444</t>
  </si>
  <si>
    <t>6582590059875</t>
  </si>
  <si>
    <t>B515572</t>
  </si>
  <si>
    <t>B515573</t>
  </si>
  <si>
    <t>B515574</t>
  </si>
  <si>
    <t>6582590062817</t>
  </si>
  <si>
    <t>B519861</t>
  </si>
  <si>
    <t>B519862</t>
  </si>
  <si>
    <t>B519863</t>
  </si>
  <si>
    <t>6582590062821</t>
  </si>
  <si>
    <t>144126</t>
  </si>
  <si>
    <t>6582590062832</t>
  </si>
  <si>
    <t>6582590062834</t>
  </si>
  <si>
    <t>6582590062835</t>
  </si>
  <si>
    <t>6582590062836</t>
  </si>
  <si>
    <t>6582590062837</t>
  </si>
  <si>
    <t>B519892</t>
  </si>
  <si>
    <t>B519893</t>
  </si>
  <si>
    <t>B519894</t>
  </si>
  <si>
    <t>B519895</t>
  </si>
  <si>
    <t>B519896</t>
  </si>
  <si>
    <t>B519897</t>
  </si>
  <si>
    <t>B520176</t>
  </si>
  <si>
    <t>B520177</t>
  </si>
  <si>
    <t>6582590063041</t>
  </si>
  <si>
    <t>6582590063043</t>
  </si>
  <si>
    <t>6582590063044</t>
  </si>
  <si>
    <t>6582590063045</t>
  </si>
  <si>
    <t>B520182</t>
  </si>
  <si>
    <t>B520183</t>
  </si>
  <si>
    <t>B523981</t>
  </si>
  <si>
    <t>6582590065716</t>
  </si>
  <si>
    <t>6582590065718</t>
  </si>
  <si>
    <t>6582590065719</t>
  </si>
  <si>
    <t>6582590065720</t>
  </si>
  <si>
    <t>B524049</t>
  </si>
  <si>
    <t>B524050</t>
  </si>
  <si>
    <t>6582590066154</t>
  </si>
  <si>
    <t>B524600</t>
  </si>
  <si>
    <t>B524601</t>
  </si>
  <si>
    <t>6582590066287</t>
  </si>
  <si>
    <t>6582590066288</t>
  </si>
  <si>
    <t>B524870</t>
  </si>
  <si>
    <t>6582590067164</t>
  </si>
  <si>
    <t>6582590067167</t>
  </si>
  <si>
    <t>B526139</t>
  </si>
  <si>
    <t>6582590067168</t>
  </si>
  <si>
    <t>6582590067169</t>
  </si>
  <si>
    <t>B526158</t>
  </si>
  <si>
    <t>B526159</t>
  </si>
  <si>
    <t>B526160</t>
  </si>
  <si>
    <t>6582590067176</t>
  </si>
  <si>
    <t>6582590067177</t>
  </si>
  <si>
    <t>6582590067178</t>
  </si>
  <si>
    <t>E08T86MSfPPY</t>
  </si>
  <si>
    <t>B526325</t>
  </si>
  <si>
    <t>B526326</t>
  </si>
  <si>
    <t>B526327</t>
  </si>
  <si>
    <t>6582590067315</t>
  </si>
  <si>
    <t>B526938</t>
  </si>
  <si>
    <t>6582590068894</t>
  </si>
  <si>
    <t>B531517</t>
  </si>
  <si>
    <t>B531518</t>
  </si>
  <si>
    <t>6582590070915</t>
  </si>
  <si>
    <t>6582590070917</t>
  </si>
  <si>
    <t>148641</t>
  </si>
  <si>
    <t>6582590071484</t>
  </si>
  <si>
    <t>6582590071488</t>
  </si>
  <si>
    <t>6582590071489</t>
  </si>
  <si>
    <t>6582590072172</t>
  </si>
  <si>
    <t>6582590072174</t>
  </si>
  <si>
    <t>6582590072175</t>
  </si>
  <si>
    <t>6582590072176</t>
  </si>
  <si>
    <t>6582590072177</t>
  </si>
  <si>
    <t>B533164</t>
  </si>
  <si>
    <t>B533170</t>
  </si>
  <si>
    <t>B533171</t>
  </si>
  <si>
    <t>B533172</t>
  </si>
  <si>
    <t>B533173</t>
  </si>
  <si>
    <t>6582590072178</t>
  </si>
  <si>
    <t>6582590072179</t>
  </si>
  <si>
    <t>6582590072644</t>
  </si>
  <si>
    <t>6582590072645</t>
  </si>
  <si>
    <t>B534987</t>
  </si>
  <si>
    <t>B534988</t>
  </si>
  <si>
    <t>B534989</t>
  </si>
  <si>
    <t>6582590073534</t>
  </si>
  <si>
    <t>6582590073539</t>
  </si>
  <si>
    <t>6582590073540</t>
  </si>
  <si>
    <t>6582590073559</t>
  </si>
  <si>
    <t>6582590073560</t>
  </si>
  <si>
    <t>B535024</t>
  </si>
  <si>
    <t>B535025</t>
  </si>
  <si>
    <t>B535171</t>
  </si>
  <si>
    <t>B535279</t>
  </si>
  <si>
    <t>150645</t>
  </si>
  <si>
    <t>6582590075479</t>
  </si>
  <si>
    <t>150744</t>
  </si>
  <si>
    <t>150745</t>
  </si>
  <si>
    <t>B538311</t>
  </si>
  <si>
    <t>B538312</t>
  </si>
  <si>
    <t>B538313</t>
  </si>
  <si>
    <t>6582590075634</t>
  </si>
  <si>
    <t>6582590075635</t>
  </si>
  <si>
    <t>6582590075713</t>
  </si>
  <si>
    <t>6582590075714</t>
  </si>
  <si>
    <t>B538422</t>
  </si>
  <si>
    <t>150774</t>
  </si>
  <si>
    <t>150775</t>
  </si>
  <si>
    <t>150776</t>
  </si>
  <si>
    <t>6582590075717</t>
  </si>
  <si>
    <t>6582590075718</t>
  </si>
  <si>
    <t>B539953</t>
  </si>
  <si>
    <t>B539954</t>
  </si>
  <si>
    <t>B539955</t>
  </si>
  <si>
    <t>B539956</t>
  </si>
  <si>
    <t>6582590076627</t>
  </si>
  <si>
    <t>151355</t>
  </si>
  <si>
    <t>B539958</t>
  </si>
  <si>
    <t>B539959</t>
  </si>
  <si>
    <t>B540100</t>
  </si>
  <si>
    <t>B540101</t>
  </si>
  <si>
    <t>B540102</t>
  </si>
  <si>
    <t>B540104</t>
  </si>
  <si>
    <t>B540105</t>
  </si>
  <si>
    <t>6582590076813</t>
  </si>
  <si>
    <t>B543212</t>
  </si>
  <si>
    <t>B543213</t>
  </si>
  <si>
    <t>B543214</t>
  </si>
  <si>
    <t>B543215</t>
  </si>
  <si>
    <t>B543216</t>
  </si>
  <si>
    <t>6582590079460</t>
  </si>
  <si>
    <t>6582590079461</t>
  </si>
  <si>
    <t>B543784</t>
  </si>
  <si>
    <t>B543785</t>
  </si>
  <si>
    <t>B543795</t>
  </si>
  <si>
    <t>B543798</t>
  </si>
  <si>
    <t>B545362</t>
  </si>
  <si>
    <t>6582590080566</t>
  </si>
  <si>
    <t>6582590080567</t>
  </si>
  <si>
    <t>B545429</t>
  </si>
  <si>
    <t>6582590080610</t>
  </si>
  <si>
    <t>6582590080649</t>
  </si>
  <si>
    <t>6582590080650</t>
  </si>
  <si>
    <t>B545488</t>
  </si>
  <si>
    <t>B545489</t>
  </si>
  <si>
    <t>B545490</t>
  </si>
  <si>
    <t>6582590080651</t>
  </si>
  <si>
    <t>6582590080652</t>
  </si>
  <si>
    <t>6582590080653</t>
  </si>
  <si>
    <t>6582590080654</t>
  </si>
  <si>
    <t>B545493</t>
  </si>
  <si>
    <t>B545494</t>
  </si>
  <si>
    <t>6582590081742</t>
  </si>
  <si>
    <t>6582590081745</t>
  </si>
  <si>
    <t>B547206</t>
  </si>
  <si>
    <t>B547207</t>
  </si>
  <si>
    <t>B547208</t>
  </si>
  <si>
    <t>6582590081755</t>
  </si>
  <si>
    <t>6582590081756</t>
  </si>
  <si>
    <t>6582590081757</t>
  </si>
  <si>
    <t>B547216</t>
  </si>
  <si>
    <t>6582590083957</t>
  </si>
  <si>
    <t>B550381</t>
  </si>
  <si>
    <t>B550382</t>
  </si>
  <si>
    <t>B550383</t>
  </si>
  <si>
    <t>B550384</t>
  </si>
  <si>
    <t>B550385</t>
  </si>
  <si>
    <t>B550388</t>
  </si>
  <si>
    <t>155612</t>
  </si>
  <si>
    <t>6582590084285</t>
  </si>
  <si>
    <t>6582590084286</t>
  </si>
  <si>
    <t>6582590084287</t>
  </si>
  <si>
    <t>B550853</t>
  </si>
  <si>
    <t>6582590084291</t>
  </si>
  <si>
    <t>6582590084293</t>
  </si>
  <si>
    <t>B551810</t>
  </si>
  <si>
    <t>B551813</t>
  </si>
  <si>
    <t>E08T86NdLggH</t>
  </si>
  <si>
    <t>E08T86NdLggN</t>
  </si>
  <si>
    <t>E08T86NdLggm</t>
  </si>
  <si>
    <t>E08T86NdLggp</t>
  </si>
  <si>
    <t>B551913</t>
  </si>
  <si>
    <t>B553586</t>
  </si>
  <si>
    <t>B553591</t>
  </si>
  <si>
    <t>B553592</t>
  </si>
  <si>
    <t>6582590086239</t>
  </si>
  <si>
    <t>156670</t>
  </si>
  <si>
    <t>B554136</t>
  </si>
  <si>
    <t>B554137</t>
  </si>
  <si>
    <t>B554138</t>
  </si>
  <si>
    <t>B554141</t>
  </si>
  <si>
    <t>6582590086694</t>
  </si>
  <si>
    <t>B554142</t>
  </si>
  <si>
    <t>B554143</t>
  </si>
  <si>
    <t>B554144</t>
  </si>
  <si>
    <t>B554154</t>
  </si>
  <si>
    <t>156922</t>
  </si>
  <si>
    <t>B556437</t>
  </si>
  <si>
    <t>B556440</t>
  </si>
  <si>
    <t>B556441</t>
  </si>
  <si>
    <t>6582590088098</t>
  </si>
  <si>
    <t>6582590088099</t>
  </si>
  <si>
    <t>6582590088101</t>
  </si>
  <si>
    <t>6582590088102</t>
  </si>
  <si>
    <t>6582590088162</t>
  </si>
  <si>
    <t>6582590088189</t>
  </si>
  <si>
    <t>6582590088190</t>
  </si>
  <si>
    <t>6582590088191</t>
  </si>
  <si>
    <t>6582590088192</t>
  </si>
  <si>
    <t>6582590088193</t>
  </si>
  <si>
    <t>B556723</t>
  </si>
  <si>
    <t>B556724</t>
  </si>
  <si>
    <t>B556725</t>
  </si>
  <si>
    <t>B556726</t>
  </si>
  <si>
    <t>B556727</t>
  </si>
  <si>
    <t>B556729</t>
  </si>
  <si>
    <t>B557050</t>
  </si>
  <si>
    <t>B557975</t>
  </si>
  <si>
    <t>B557976</t>
  </si>
  <si>
    <t>B557977</t>
  </si>
  <si>
    <t>6582590089006</t>
  </si>
  <si>
    <t>6582590089007</t>
  </si>
  <si>
    <t>6582590089008</t>
  </si>
  <si>
    <t>B558013</t>
  </si>
  <si>
    <t>B558018</t>
  </si>
  <si>
    <t>6582590089042</t>
  </si>
  <si>
    <t>6582590089043</t>
  </si>
  <si>
    <t>B558023</t>
  </si>
  <si>
    <t>6582590089184</t>
  </si>
  <si>
    <t>6582590089187</t>
  </si>
  <si>
    <t>6582590089188</t>
  </si>
  <si>
    <t>6582590089189</t>
  </si>
  <si>
    <t>B558642</t>
  </si>
  <si>
    <t>6582590089569</t>
  </si>
  <si>
    <t>B558748</t>
  </si>
  <si>
    <t>B558749</t>
  </si>
  <si>
    <t>B558750</t>
  </si>
  <si>
    <t>B558751</t>
  </si>
  <si>
    <t>B558759</t>
  </si>
  <si>
    <t>6582590091947</t>
  </si>
  <si>
    <t>6582590091948</t>
  </si>
  <si>
    <t>B562244</t>
  </si>
  <si>
    <t>B562245</t>
  </si>
  <si>
    <t>6582590092233</t>
  </si>
  <si>
    <t>6582590092234</t>
  </si>
  <si>
    <t>159917</t>
  </si>
  <si>
    <t>B562278</t>
  </si>
  <si>
    <t>B562279</t>
  </si>
  <si>
    <t>B562280</t>
  </si>
  <si>
    <t>6582590092246</t>
  </si>
  <si>
    <t>6582590092247</t>
  </si>
  <si>
    <t>B562317</t>
  </si>
  <si>
    <t>B562318</t>
  </si>
  <si>
    <t>6582590092278</t>
  </si>
  <si>
    <t>6582590092280</t>
  </si>
  <si>
    <t>6582590092281</t>
  </si>
  <si>
    <t>B562535</t>
  </si>
  <si>
    <t>B562536</t>
  </si>
  <si>
    <t>B562537</t>
  </si>
  <si>
    <t>B562538</t>
  </si>
  <si>
    <t>6582590092478</t>
  </si>
  <si>
    <t>B562858</t>
  </si>
  <si>
    <t>B562859</t>
  </si>
  <si>
    <t>B562860</t>
  </si>
  <si>
    <t>B563422</t>
  </si>
  <si>
    <t>B563424</t>
  </si>
  <si>
    <t>B563425</t>
  </si>
  <si>
    <t>B563429</t>
  </si>
  <si>
    <t>B563430</t>
  </si>
  <si>
    <t>6582590094312</t>
  </si>
  <si>
    <t>6582590095807</t>
  </si>
  <si>
    <t>6582590095808</t>
  </si>
  <si>
    <t>6582590095809</t>
  </si>
  <si>
    <t>B567413</t>
  </si>
  <si>
    <t>B567414</t>
  </si>
  <si>
    <t>161829</t>
  </si>
  <si>
    <t>6582590097165</t>
  </si>
  <si>
    <t>6582590097166</t>
  </si>
  <si>
    <t>6582590097167</t>
  </si>
  <si>
    <t>6582590097168</t>
  </si>
  <si>
    <t>6582590097169</t>
  </si>
  <si>
    <t>6582590097170</t>
  </si>
  <si>
    <t>B569359</t>
  </si>
  <si>
    <t>B569362</t>
  </si>
  <si>
    <t>B569363</t>
  </si>
  <si>
    <t>6582590097171</t>
  </si>
  <si>
    <t>6582590097172</t>
  </si>
  <si>
    <t>6582590097203</t>
  </si>
  <si>
    <t>B569415</t>
  </si>
  <si>
    <t>6582590097301</t>
  </si>
  <si>
    <t>6582590097302</t>
  </si>
  <si>
    <t>B569588</t>
  </si>
  <si>
    <t>B569589</t>
  </si>
  <si>
    <t>B569590</t>
  </si>
  <si>
    <t>6582590097303</t>
  </si>
  <si>
    <t>6582590097304</t>
  </si>
  <si>
    <t>6582590097306</t>
  </si>
  <si>
    <t>6582590097312</t>
  </si>
  <si>
    <t>B569648</t>
  </si>
  <si>
    <t>6582590097348</t>
  </si>
  <si>
    <t>6582590097353</t>
  </si>
  <si>
    <t>162911</t>
  </si>
  <si>
    <t>6582590097513</t>
  </si>
  <si>
    <t>6582590097514</t>
  </si>
  <si>
    <t>6582590097515</t>
  </si>
  <si>
    <t>B569942</t>
  </si>
  <si>
    <t>B569943</t>
  </si>
  <si>
    <t>B569945</t>
  </si>
  <si>
    <t>B569946</t>
  </si>
  <si>
    <t>6582590097516</t>
  </si>
  <si>
    <t>6582590097517</t>
  </si>
  <si>
    <t>163462</t>
  </si>
  <si>
    <t>6582590098453</t>
  </si>
  <si>
    <t>B571386</t>
  </si>
  <si>
    <t>B571387</t>
  </si>
  <si>
    <t>163464</t>
  </si>
  <si>
    <t>6582590098814</t>
  </si>
  <si>
    <t>B571974</t>
  </si>
  <si>
    <t>6582590098816</t>
  </si>
  <si>
    <t>B575282</t>
  </si>
  <si>
    <t>B575283</t>
  </si>
  <si>
    <t>B575284</t>
  </si>
  <si>
    <t>B575286</t>
  </si>
  <si>
    <t>6582590101357</t>
  </si>
  <si>
    <t>B575586</t>
  </si>
  <si>
    <t>B575587</t>
  </si>
  <si>
    <t>B575592</t>
  </si>
  <si>
    <t>B575594</t>
  </si>
  <si>
    <t>6582590101546</t>
  </si>
  <si>
    <t>6582590101593</t>
  </si>
  <si>
    <t>6582590101595</t>
  </si>
  <si>
    <t>B575733</t>
  </si>
  <si>
    <t>B575734</t>
  </si>
  <si>
    <t>B575735</t>
  </si>
  <si>
    <t>6582590101596</t>
  </si>
  <si>
    <t>B575737</t>
  </si>
  <si>
    <t>6582590101605</t>
  </si>
  <si>
    <t>6582590101663</t>
  </si>
  <si>
    <t>6582590101664</t>
  </si>
  <si>
    <t>6582590101667</t>
  </si>
  <si>
    <t>6582590101668</t>
  </si>
  <si>
    <t>6582590101669</t>
  </si>
  <si>
    <t>6582590101670</t>
  </si>
  <si>
    <t>6582590101672</t>
  </si>
  <si>
    <t>6582590101676</t>
  </si>
  <si>
    <t>B575814</t>
  </si>
  <si>
    <t>B575815</t>
  </si>
  <si>
    <t>165128</t>
  </si>
  <si>
    <t>B576313</t>
  </si>
  <si>
    <t>B576315</t>
  </si>
  <si>
    <t>6582590104068</t>
  </si>
  <si>
    <t>6582590104069</t>
  </si>
  <si>
    <t>6582590104070</t>
  </si>
  <si>
    <t>6582590104071</t>
  </si>
  <si>
    <t>B579026</t>
  </si>
  <si>
    <t>B579027</t>
  </si>
  <si>
    <t>B579253</t>
  </si>
  <si>
    <t>B579256</t>
  </si>
  <si>
    <t>6582590104288</t>
  </si>
  <si>
    <t>B579257</t>
  </si>
  <si>
    <t>B579258</t>
  </si>
  <si>
    <t>B579259</t>
  </si>
  <si>
    <t>166316</t>
  </si>
  <si>
    <t>B580120</t>
  </si>
  <si>
    <t>B580392</t>
  </si>
  <si>
    <t>B580468</t>
  </si>
  <si>
    <t>6582590105848</t>
  </si>
  <si>
    <t>6582590105883</t>
  </si>
  <si>
    <t>6582590105884</t>
  </si>
  <si>
    <t>6582590105885</t>
  </si>
  <si>
    <t>E08T86MSi4Qf</t>
  </si>
  <si>
    <t>B581973</t>
  </si>
  <si>
    <t>B581974</t>
  </si>
  <si>
    <t>B581976</t>
  </si>
  <si>
    <t>B581977</t>
  </si>
  <si>
    <t>B581978</t>
  </si>
  <si>
    <t>167147</t>
  </si>
  <si>
    <t>167148</t>
  </si>
  <si>
    <t>B582826</t>
  </si>
  <si>
    <t>6582590106330</t>
  </si>
  <si>
    <t>6582590106331</t>
  </si>
  <si>
    <t>6582590106332</t>
  </si>
  <si>
    <t>6582590106336</t>
  </si>
  <si>
    <t>6582590106342</t>
  </si>
  <si>
    <t>B582852</t>
  </si>
  <si>
    <t>167476</t>
  </si>
  <si>
    <t>6582590106455</t>
  </si>
  <si>
    <t>B583056</t>
  </si>
  <si>
    <t>6582590109133</t>
  </si>
  <si>
    <t>6582590109134</t>
  </si>
  <si>
    <t>6582590109135</t>
  </si>
  <si>
    <t>6582590109136</t>
  </si>
  <si>
    <t>6582590109137</t>
  </si>
  <si>
    <t>6582590109138</t>
  </si>
  <si>
    <t>6582590109139</t>
  </si>
  <si>
    <t>6582590109140</t>
  </si>
  <si>
    <t>6582590109141</t>
  </si>
  <si>
    <t>E08T86MSiHJh</t>
  </si>
  <si>
    <t>B586938</t>
  </si>
  <si>
    <t>B586940</t>
  </si>
  <si>
    <t>B586941</t>
  </si>
  <si>
    <t>B586943</t>
  </si>
  <si>
    <t>B586945</t>
  </si>
  <si>
    <t>B586946</t>
  </si>
  <si>
    <t>B586947</t>
  </si>
  <si>
    <t>B586948</t>
  </si>
  <si>
    <t>B586949</t>
  </si>
  <si>
    <t>B586950</t>
  </si>
  <si>
    <t>B586951</t>
  </si>
  <si>
    <t>B586952</t>
  </si>
  <si>
    <t>168913</t>
  </si>
  <si>
    <t>B586967</t>
  </si>
  <si>
    <t>169365</t>
  </si>
  <si>
    <t>6582590110303</t>
  </si>
  <si>
    <t>6582590110305</t>
  </si>
  <si>
    <t>6582590110306</t>
  </si>
  <si>
    <t>6582590110307</t>
  </si>
  <si>
    <t>169577</t>
  </si>
  <si>
    <t>169578</t>
  </si>
  <si>
    <t>B588627</t>
  </si>
  <si>
    <t>B588628</t>
  </si>
  <si>
    <t>169579</t>
  </si>
  <si>
    <t>E08T86MSiNva</t>
  </si>
  <si>
    <t>6582590111210</t>
  </si>
  <si>
    <t>B590597</t>
  </si>
  <si>
    <t>B590598</t>
  </si>
  <si>
    <t>B590599</t>
  </si>
  <si>
    <t>6582590112284</t>
  </si>
  <si>
    <t>6582590113708</t>
  </si>
  <si>
    <t>6582590113709</t>
  </si>
  <si>
    <t>B593456</t>
  </si>
  <si>
    <t>6582590113715</t>
  </si>
  <si>
    <t>6582590113716</t>
  </si>
  <si>
    <t>6582590114128</t>
  </si>
  <si>
    <t>6582590114131</t>
  </si>
  <si>
    <t>6582590114132</t>
  </si>
  <si>
    <t>B594072</t>
  </si>
  <si>
    <t>6582590114133</t>
  </si>
  <si>
    <t>6582590115054</t>
  </si>
  <si>
    <t>6582590115055</t>
  </si>
  <si>
    <t>B595195</t>
  </si>
  <si>
    <t>B595198</t>
  </si>
  <si>
    <t>6582590115078</t>
  </si>
  <si>
    <t>6582590115079</t>
  </si>
  <si>
    <t>B595214</t>
  </si>
  <si>
    <t>B595228</t>
  </si>
  <si>
    <t>6582590115311</t>
  </si>
  <si>
    <t>6582590115312</t>
  </si>
  <si>
    <t>6582590115313</t>
  </si>
  <si>
    <t>6582590115314</t>
  </si>
  <si>
    <t>6582590115315</t>
  </si>
  <si>
    <t>B595460</t>
  </si>
  <si>
    <t>B595462</t>
  </si>
  <si>
    <t>B595530</t>
  </si>
  <si>
    <t>6582590115618</t>
  </si>
  <si>
    <t>6582590115789</t>
  </si>
  <si>
    <t>6582590115790</t>
  </si>
  <si>
    <t>B596158</t>
  </si>
  <si>
    <t>6582590116272</t>
  </si>
  <si>
    <t>6582590116273</t>
  </si>
  <si>
    <t>6582590116274</t>
  </si>
  <si>
    <t>6582590116275</t>
  </si>
  <si>
    <t>B596834</t>
  </si>
  <si>
    <t>B596835</t>
  </si>
  <si>
    <t>B596876</t>
  </si>
  <si>
    <t>B596893</t>
  </si>
  <si>
    <t>B596894</t>
  </si>
  <si>
    <t>B596909</t>
  </si>
  <si>
    <t>B597050</t>
  </si>
  <si>
    <t>6582590116810</t>
  </si>
  <si>
    <t>6582590116811</t>
  </si>
  <si>
    <t>B597636</t>
  </si>
  <si>
    <t>B597637</t>
  </si>
  <si>
    <t>6582590116813</t>
  </si>
  <si>
    <t>6582590116814</t>
  </si>
  <si>
    <t>B597639</t>
  </si>
  <si>
    <t>B598296</t>
  </si>
  <si>
    <t>B598297</t>
  </si>
  <si>
    <t>6582590119106</t>
  </si>
  <si>
    <t>6582590119107</t>
  </si>
  <si>
    <t>B601667</t>
  </si>
  <si>
    <t>B601668</t>
  </si>
  <si>
    <t>B601670</t>
  </si>
  <si>
    <t>B601671</t>
  </si>
  <si>
    <t>B601672</t>
  </si>
  <si>
    <t>6582590119109</t>
  </si>
  <si>
    <t>6582590119587</t>
  </si>
  <si>
    <t>6582590119588</t>
  </si>
  <si>
    <t>6582590119823</t>
  </si>
  <si>
    <t>6582590119824</t>
  </si>
  <si>
    <t>B603755</t>
  </si>
  <si>
    <t>B603759</t>
  </si>
  <si>
    <t>6582590121061</t>
  </si>
  <si>
    <t>6582590121062</t>
  </si>
  <si>
    <t>6582590121063</t>
  </si>
  <si>
    <t>B604842</t>
  </si>
  <si>
    <t>B604843</t>
  </si>
  <si>
    <t>175261</t>
  </si>
  <si>
    <t>6582590121573</t>
  </si>
  <si>
    <t>6582590121574</t>
  </si>
  <si>
    <t>B605659</t>
  </si>
  <si>
    <t>B605660</t>
  </si>
  <si>
    <t>6582590123301</t>
  </si>
  <si>
    <t>6582590123302</t>
  </si>
  <si>
    <t>6582590123304</t>
  </si>
  <si>
    <t>6582590123305</t>
  </si>
  <si>
    <t>6582590123306</t>
  </si>
  <si>
    <t>6582590123307</t>
  </si>
  <si>
    <t>6582590123308</t>
  </si>
  <si>
    <t>B609692</t>
  </si>
  <si>
    <t>B609693</t>
  </si>
  <si>
    <t>6582590124062</t>
  </si>
  <si>
    <t>6582590124107</t>
  </si>
  <si>
    <t>6582590124348</t>
  </si>
  <si>
    <t>177261</t>
  </si>
  <si>
    <t>6582590124575</t>
  </si>
  <si>
    <t>6582590125405</t>
  </si>
  <si>
    <t>6582590125406</t>
  </si>
  <si>
    <t>B611911</t>
  </si>
  <si>
    <t>B611912</t>
  </si>
  <si>
    <t>6582590125407</t>
  </si>
  <si>
    <t>6582590125408</t>
  </si>
  <si>
    <t>6582590126127</t>
  </si>
  <si>
    <t>B614359</t>
  </si>
  <si>
    <t>B614387</t>
  </si>
  <si>
    <t>6582590127111</t>
  </si>
  <si>
    <t>6582590127112</t>
  </si>
  <si>
    <t>179010</t>
  </si>
  <si>
    <t>6582590127466</t>
  </si>
  <si>
    <t>B614956</t>
  </si>
  <si>
    <t>B614957</t>
  </si>
  <si>
    <t>B614958</t>
  </si>
  <si>
    <t>B614961</t>
  </si>
  <si>
    <t>B614962</t>
  </si>
  <si>
    <t>B614963</t>
  </si>
  <si>
    <t>B614964</t>
  </si>
  <si>
    <t>179016</t>
  </si>
  <si>
    <t>6582590128958</t>
  </si>
  <si>
    <t>6582590128959</t>
  </si>
  <si>
    <t>B617076</t>
  </si>
  <si>
    <t>B617078</t>
  </si>
  <si>
    <t>B617079</t>
  </si>
  <si>
    <t>B617080</t>
  </si>
  <si>
    <t>B617081</t>
  </si>
  <si>
    <t>B617082</t>
  </si>
  <si>
    <t>6582590129009</t>
  </si>
  <si>
    <t>B617085</t>
  </si>
  <si>
    <t>6582590129010</t>
  </si>
  <si>
    <t>6582590129011</t>
  </si>
  <si>
    <t>6582590129012</t>
  </si>
  <si>
    <t>6582590129013</t>
  </si>
  <si>
    <t>6582590129020</t>
  </si>
  <si>
    <t>6582590129026</t>
  </si>
  <si>
    <t>180506</t>
  </si>
  <si>
    <t>180507</t>
  </si>
  <si>
    <t>6582590130342</t>
  </si>
  <si>
    <t>6582590130343</t>
  </si>
  <si>
    <t>B618938</t>
  </si>
  <si>
    <t>B618940</t>
  </si>
  <si>
    <t>B618953</t>
  </si>
  <si>
    <t>B618954</t>
  </si>
  <si>
    <t>B618955</t>
  </si>
  <si>
    <t>B618956</t>
  </si>
  <si>
    <t>6582590130350</t>
  </si>
  <si>
    <t>6582590130351</t>
  </si>
  <si>
    <t>6582590131981</t>
  </si>
  <si>
    <t>6582590131984</t>
  </si>
  <si>
    <t>B621414</t>
  </si>
  <si>
    <t>6582590132026</t>
  </si>
  <si>
    <t>6582590132027</t>
  </si>
  <si>
    <t>6582590132028</t>
  </si>
  <si>
    <t>6582590132029</t>
  </si>
  <si>
    <t>6582590132030</t>
  </si>
  <si>
    <t>6582590132031</t>
  </si>
  <si>
    <t>6582590132032</t>
  </si>
  <si>
    <t>6582590133051</t>
  </si>
  <si>
    <t>6582590133052</t>
  </si>
  <si>
    <t>181847</t>
  </si>
  <si>
    <t>182356</t>
  </si>
  <si>
    <t>6582590133962</t>
  </si>
  <si>
    <t>6582590133963</t>
  </si>
  <si>
    <t>6582590134067</t>
  </si>
  <si>
    <t>6582590134068</t>
  </si>
  <si>
    <t>6582590134069</t>
  </si>
  <si>
    <t>6582590134070</t>
  </si>
  <si>
    <t>6582590134071</t>
  </si>
  <si>
    <t>6582590134072</t>
  </si>
  <si>
    <t>B624383</t>
  </si>
  <si>
    <t>B624384</t>
  </si>
  <si>
    <t>B624405</t>
  </si>
  <si>
    <t>B624435</t>
  </si>
  <si>
    <t>B624436</t>
  </si>
  <si>
    <t>B624437</t>
  </si>
  <si>
    <t>B624438</t>
  </si>
  <si>
    <t>6582590135198</t>
  </si>
  <si>
    <t>E08T86MSk0GA</t>
  </si>
  <si>
    <t>B626193</t>
  </si>
  <si>
    <t>B626194</t>
  </si>
  <si>
    <t>B626195</t>
  </si>
  <si>
    <t>B626196</t>
  </si>
  <si>
    <t>182997</t>
  </si>
  <si>
    <t>6582590135261</t>
  </si>
  <si>
    <t>6582590135263</t>
  </si>
  <si>
    <t>6582590135264</t>
  </si>
  <si>
    <t>6582590135265</t>
  </si>
  <si>
    <t>6582590135266</t>
  </si>
  <si>
    <t>B626287</t>
  </si>
  <si>
    <t>B626288</t>
  </si>
  <si>
    <t>B626289</t>
  </si>
  <si>
    <t>6582590135281</t>
  </si>
  <si>
    <t>B626629</t>
  </si>
  <si>
    <t>B626630</t>
  </si>
  <si>
    <t>B626631</t>
  </si>
  <si>
    <t>B626632</t>
  </si>
  <si>
    <t>B626635</t>
  </si>
  <si>
    <t>B626636</t>
  </si>
  <si>
    <t>B626637</t>
  </si>
  <si>
    <t>6582590136971</t>
  </si>
  <si>
    <t>B628627</t>
  </si>
  <si>
    <t>B628628</t>
  </si>
  <si>
    <t>B628632</t>
  </si>
  <si>
    <t>B631693</t>
  </si>
  <si>
    <t>B631694</t>
  </si>
  <si>
    <t>B631695</t>
  </si>
  <si>
    <t>B631696</t>
  </si>
  <si>
    <t>6582590139103</t>
  </si>
  <si>
    <t>6582590139105</t>
  </si>
  <si>
    <t>6582590139106</t>
  </si>
  <si>
    <t>6582590139107</t>
  </si>
  <si>
    <t>6582590139108</t>
  </si>
  <si>
    <t>6582590139524</t>
  </si>
  <si>
    <t>6582590139525</t>
  </si>
  <si>
    <t>B632826</t>
  </si>
  <si>
    <t>185344</t>
  </si>
  <si>
    <t>B632828</t>
  </si>
  <si>
    <t>185345</t>
  </si>
  <si>
    <t>185346</t>
  </si>
  <si>
    <t>6582590139815</t>
  </si>
  <si>
    <t>B633865</t>
  </si>
  <si>
    <t>B633866</t>
  </si>
  <si>
    <t>B633873</t>
  </si>
  <si>
    <t>6582590140534</t>
  </si>
  <si>
    <t>6582590140535</t>
  </si>
  <si>
    <t>6582590140536</t>
  </si>
  <si>
    <t>6582590140537</t>
  </si>
  <si>
    <t>6582590140538</t>
  </si>
  <si>
    <t>6582590140539</t>
  </si>
  <si>
    <t>B633878</t>
  </si>
  <si>
    <t>B633879</t>
  </si>
  <si>
    <t>B633880</t>
  </si>
  <si>
    <t>B634361</t>
  </si>
  <si>
    <t>B634362</t>
  </si>
  <si>
    <t>B634383</t>
  </si>
  <si>
    <t>B634384</t>
  </si>
  <si>
    <t>B634385</t>
  </si>
  <si>
    <t>B634386</t>
  </si>
  <si>
    <t>6582590142403</t>
  </si>
  <si>
    <t>186747</t>
  </si>
  <si>
    <t>186754</t>
  </si>
  <si>
    <t>6582590142419</t>
  </si>
  <si>
    <t>B636148</t>
  </si>
  <si>
    <t>6582590142423</t>
  </si>
  <si>
    <t>6582590142424</t>
  </si>
  <si>
    <t>6582590142425</t>
  </si>
  <si>
    <t>6582590142426</t>
  </si>
  <si>
    <t>6582590142427</t>
  </si>
  <si>
    <t>6582590142535</t>
  </si>
  <si>
    <t>6582590142536</t>
  </si>
  <si>
    <t>6582590142537</t>
  </si>
  <si>
    <t>B636322</t>
  </si>
  <si>
    <t>B636326</t>
  </si>
  <si>
    <t>6582590142581</t>
  </si>
  <si>
    <t>6582590144164</t>
  </si>
  <si>
    <t>B640247</t>
  </si>
  <si>
    <t>B640248</t>
  </si>
  <si>
    <t>6582590145431</t>
  </si>
  <si>
    <t>6582590145432</t>
  </si>
  <si>
    <t>6582590145433</t>
  </si>
  <si>
    <t>6582590145434</t>
  </si>
  <si>
    <t>B640289</t>
  </si>
  <si>
    <t>B640290</t>
  </si>
  <si>
    <t>6582590145468</t>
  </si>
  <si>
    <t>6582590145469</t>
  </si>
  <si>
    <t>6582590145470</t>
  </si>
  <si>
    <t>B640304</t>
  </si>
  <si>
    <t>6582590146289</t>
  </si>
  <si>
    <t>6582590146904</t>
  </si>
  <si>
    <t>6582590146906</t>
  </si>
  <si>
    <t>6582590146907</t>
  </si>
  <si>
    <t>6582590146909</t>
  </si>
  <si>
    <t>6582590146910</t>
  </si>
  <si>
    <t>6582590146911</t>
  </si>
  <si>
    <t>6582590146912</t>
  </si>
  <si>
    <t>B642318</t>
  </si>
  <si>
    <t>6582590146930</t>
  </si>
  <si>
    <t>6582590146931</t>
  </si>
  <si>
    <t>6582590146932</t>
  </si>
  <si>
    <t>6582590146933</t>
  </si>
  <si>
    <t>6582590146934</t>
  </si>
  <si>
    <t>B642339</t>
  </si>
  <si>
    <t>6582590146941</t>
  </si>
  <si>
    <t>6582590149707</t>
  </si>
  <si>
    <t>E08T86MSkrY1</t>
  </si>
  <si>
    <t>E08T86MSkrYY</t>
  </si>
  <si>
    <t>6582590149714</t>
  </si>
  <si>
    <t>6582590149715</t>
  </si>
  <si>
    <t>6582590149716</t>
  </si>
  <si>
    <t>E08T86MSkrZN</t>
  </si>
  <si>
    <t>B646148</t>
  </si>
  <si>
    <t>B646149</t>
  </si>
  <si>
    <t>6582590149721</t>
  </si>
  <si>
    <t>6582590149722</t>
  </si>
  <si>
    <t>B649028</t>
  </si>
  <si>
    <t>B649029</t>
  </si>
  <si>
    <t>B649031</t>
  </si>
  <si>
    <t>B649032</t>
  </si>
  <si>
    <t>B649033</t>
  </si>
  <si>
    <t>B649034</t>
  </si>
  <si>
    <t>B649511</t>
  </si>
  <si>
    <t>B649512</t>
  </si>
  <si>
    <t>191922</t>
  </si>
  <si>
    <t>6582590152470</t>
  </si>
  <si>
    <t>B650156</t>
  </si>
  <si>
    <t>B650157</t>
  </si>
  <si>
    <t>B650158</t>
  </si>
  <si>
    <t>6582590153300</t>
  </si>
  <si>
    <t>6582590153301</t>
  </si>
  <si>
    <t>6582590153307</t>
  </si>
  <si>
    <t>6582590153308</t>
  </si>
  <si>
    <t>6582590153309</t>
  </si>
  <si>
    <t>6582590153313</t>
  </si>
  <si>
    <t>B651321</t>
  </si>
  <si>
    <t>B651322</t>
  </si>
  <si>
    <t>B651323</t>
  </si>
  <si>
    <t>B651331</t>
  </si>
  <si>
    <t>B651341</t>
  </si>
  <si>
    <t>B651342</t>
  </si>
  <si>
    <t>6582590154121</t>
  </si>
  <si>
    <t>6582590154122</t>
  </si>
  <si>
    <t>6582590154126</t>
  </si>
  <si>
    <t>6582590154127</t>
  </si>
  <si>
    <t>6582590154128</t>
  </si>
  <si>
    <t>6582590154129</t>
  </si>
  <si>
    <t>B652344</t>
  </si>
  <si>
    <t>B652345</t>
  </si>
  <si>
    <t>B652346</t>
  </si>
  <si>
    <t>B652347</t>
  </si>
  <si>
    <t>B652348</t>
  </si>
  <si>
    <t>B652349</t>
  </si>
  <si>
    <t>6582590154160</t>
  </si>
  <si>
    <t>6582590154161</t>
  </si>
  <si>
    <t>B652351</t>
  </si>
  <si>
    <t>B652352</t>
  </si>
  <si>
    <t>B652353</t>
  </si>
  <si>
    <t>B652355</t>
  </si>
  <si>
    <t>B652380</t>
  </si>
  <si>
    <t>B652382</t>
  </si>
  <si>
    <t>B652458</t>
  </si>
  <si>
    <t>6582590157720</t>
  </si>
  <si>
    <t>6582590157721</t>
  </si>
  <si>
    <t>B657083</t>
  </si>
  <si>
    <t>B657084</t>
  </si>
  <si>
    <t>6582590157725</t>
  </si>
  <si>
    <t>6582590157947</t>
  </si>
  <si>
    <t>6582590157948</t>
  </si>
  <si>
    <t>6582590158550</t>
  </si>
  <si>
    <t>6582590158552</t>
  </si>
  <si>
    <t>B658429</t>
  </si>
  <si>
    <t>6582590159995</t>
  </si>
  <si>
    <t>B660221</t>
  </si>
  <si>
    <t>B660252</t>
  </si>
  <si>
    <t>6582590160106</t>
  </si>
  <si>
    <t>6582590161481</t>
  </si>
  <si>
    <t>6582590161482</t>
  </si>
  <si>
    <t>B661964</t>
  </si>
  <si>
    <t>B661965</t>
  </si>
  <si>
    <t>196322</t>
  </si>
  <si>
    <t>6582590163048</t>
  </si>
  <si>
    <t>6582590163049</t>
  </si>
  <si>
    <t>6582590163133</t>
  </si>
  <si>
    <t>B664189</t>
  </si>
  <si>
    <t>B664190</t>
  </si>
  <si>
    <t>B664191</t>
  </si>
  <si>
    <t>6582590163134</t>
  </si>
  <si>
    <t>B664385</t>
  </si>
  <si>
    <t>B664403</t>
  </si>
  <si>
    <t>B664404</t>
  </si>
  <si>
    <t>6582590163305</t>
  </si>
  <si>
    <t>6582590163306</t>
  </si>
  <si>
    <t>197253</t>
  </si>
  <si>
    <t>E08T86MSleQk</t>
  </si>
  <si>
    <t>B664413</t>
  </si>
  <si>
    <t>B664414</t>
  </si>
  <si>
    <t>B664415</t>
  </si>
  <si>
    <t>B664416</t>
  </si>
  <si>
    <t>B664418</t>
  </si>
  <si>
    <t>197255</t>
  </si>
  <si>
    <t>B664659</t>
  </si>
  <si>
    <t>6582590163506</t>
  </si>
  <si>
    <t>6582590163508</t>
  </si>
  <si>
    <t>6582590165572</t>
  </si>
  <si>
    <t>6582590165573</t>
  </si>
  <si>
    <t>6582590165574</t>
  </si>
  <si>
    <t>6582590165575</t>
  </si>
  <si>
    <t>6582590166076</t>
  </si>
  <si>
    <t>6582590166077</t>
  </si>
  <si>
    <t>B668317</t>
  </si>
  <si>
    <t>B668816</t>
  </si>
  <si>
    <t>6582590166431</t>
  </si>
  <si>
    <t>6582590166432</t>
  </si>
  <si>
    <t>6582590166433</t>
  </si>
  <si>
    <t>6582590166434</t>
  </si>
  <si>
    <t>6582590166435</t>
  </si>
  <si>
    <t>B668827</t>
  </si>
  <si>
    <t>B668828</t>
  </si>
  <si>
    <t>6582590166474</t>
  </si>
  <si>
    <t>B668910</t>
  </si>
  <si>
    <t>B668911</t>
  </si>
  <si>
    <t>B668912</t>
  </si>
  <si>
    <t>B668913</t>
  </si>
  <si>
    <t>B668914</t>
  </si>
  <si>
    <t>198828</t>
  </si>
  <si>
    <t>B673385</t>
  </si>
  <si>
    <t>B673386</t>
  </si>
  <si>
    <t>6582590169972</t>
  </si>
  <si>
    <t>200603</t>
  </si>
  <si>
    <t>6582590171095</t>
  </si>
  <si>
    <t>B674666</t>
  </si>
  <si>
    <t>201172</t>
  </si>
  <si>
    <t>B674680</t>
  </si>
  <si>
    <t>B674681</t>
  </si>
  <si>
    <t>B674742</t>
  </si>
  <si>
    <t>B674743</t>
  </si>
  <si>
    <t>B674744</t>
  </si>
  <si>
    <t>B674745</t>
  </si>
  <si>
    <t>B674746</t>
  </si>
  <si>
    <t>6582590171177</t>
  </si>
  <si>
    <t>6582590171178</t>
  </si>
  <si>
    <t>6582590171179</t>
  </si>
  <si>
    <t>6582590171180</t>
  </si>
  <si>
    <t>6582590171181</t>
  </si>
  <si>
    <t>B674754</t>
  </si>
  <si>
    <t>201545</t>
  </si>
  <si>
    <t>B675735</t>
  </si>
  <si>
    <t>6582590173003</t>
  </si>
  <si>
    <t>6582590173005</t>
  </si>
  <si>
    <t>6582590173006</t>
  </si>
  <si>
    <t>6582590173007</t>
  </si>
  <si>
    <t>6582590173009</t>
  </si>
  <si>
    <t>6582590173010</t>
  </si>
  <si>
    <t>6582590173011</t>
  </si>
  <si>
    <t>6582590173012</t>
  </si>
  <si>
    <t>6582590173013</t>
  </si>
  <si>
    <t>E08T86MSm9fl</t>
  </si>
  <si>
    <t>E08T86MSm9fn</t>
  </si>
  <si>
    <t>B677242</t>
  </si>
  <si>
    <t>B677246</t>
  </si>
  <si>
    <t>B677247</t>
  </si>
  <si>
    <t>B677248</t>
  </si>
  <si>
    <t>B677249</t>
  </si>
  <si>
    <t>B677250</t>
  </si>
  <si>
    <t>B677251</t>
  </si>
  <si>
    <t>202164</t>
  </si>
  <si>
    <t>6582590174656</t>
  </si>
  <si>
    <t>6582590174657</t>
  </si>
  <si>
    <t>6582590174658</t>
  </si>
  <si>
    <t>6582590174668</t>
  </si>
  <si>
    <t>6582590174669</t>
  </si>
  <si>
    <t>6582590174670</t>
  </si>
  <si>
    <t>B679448</t>
  </si>
  <si>
    <t>6582590174682</t>
  </si>
  <si>
    <t>6582590174683</t>
  </si>
  <si>
    <t>B679477</t>
  </si>
  <si>
    <t>B679478</t>
  </si>
  <si>
    <t>B679516</t>
  </si>
  <si>
    <t>6582590174720</t>
  </si>
  <si>
    <t>6582590174733</t>
  </si>
  <si>
    <t>6582590174734</t>
  </si>
  <si>
    <t>6582590174739</t>
  </si>
  <si>
    <t>B679555</t>
  </si>
  <si>
    <t>6582590174764</t>
  </si>
  <si>
    <t>6582590174765</t>
  </si>
  <si>
    <t>6582590177158</t>
  </si>
  <si>
    <t>6582590177159</t>
  </si>
  <si>
    <t>6582590177161</t>
  </si>
  <si>
    <t>6582590177162</t>
  </si>
  <si>
    <t>6582590177163</t>
  </si>
  <si>
    <t>6582590177164</t>
  </si>
  <si>
    <t>B682366</t>
  </si>
  <si>
    <t>B682367</t>
  </si>
  <si>
    <t>B682368</t>
  </si>
  <si>
    <t>6582590177171</t>
  </si>
  <si>
    <t>6582590177172</t>
  </si>
  <si>
    <t>6582590177174</t>
  </si>
  <si>
    <t>6582590177176</t>
  </si>
  <si>
    <t>6582590177177</t>
  </si>
  <si>
    <t>6582590178554</t>
  </si>
  <si>
    <t>6582590178555</t>
  </si>
  <si>
    <t>6582590178556</t>
  </si>
  <si>
    <t>6582590178557</t>
  </si>
  <si>
    <t>B683954</t>
  </si>
  <si>
    <t>B683955</t>
  </si>
  <si>
    <t>B683956</t>
  </si>
  <si>
    <t>B683957</t>
  </si>
  <si>
    <t>6582590178561</t>
  </si>
  <si>
    <t>B683959</t>
  </si>
  <si>
    <t>B683960</t>
  </si>
  <si>
    <t>B683961</t>
  </si>
  <si>
    <t>204747</t>
  </si>
  <si>
    <t>204748</t>
  </si>
  <si>
    <t>6582590181913</t>
  </si>
  <si>
    <t>6582590181914</t>
  </si>
  <si>
    <t>6582590181915</t>
  </si>
  <si>
    <t>B687746</t>
  </si>
  <si>
    <t>B687747</t>
  </si>
  <si>
    <t>6582590181920</t>
  </si>
  <si>
    <t>B687750</t>
  </si>
  <si>
    <t>6582590181941</t>
  </si>
  <si>
    <t>6582590181954</t>
  </si>
  <si>
    <t>6582590181961</t>
  </si>
  <si>
    <t>6582590181962</t>
  </si>
  <si>
    <t>6582590181963</t>
  </si>
  <si>
    <t>B687804</t>
  </si>
  <si>
    <t>B687805</t>
  </si>
  <si>
    <t>6582590181964</t>
  </si>
  <si>
    <t>6582590181965</t>
  </si>
  <si>
    <t>6582590181966</t>
  </si>
  <si>
    <t>B687808</t>
  </si>
  <si>
    <t>B688623</t>
  </si>
  <si>
    <t>B688624</t>
  </si>
  <si>
    <t>6582590182604</t>
  </si>
  <si>
    <t>6582590184882</t>
  </si>
  <si>
    <t>6582590184884</t>
  </si>
  <si>
    <t>B691037</t>
  </si>
  <si>
    <t>6582590184885</t>
  </si>
  <si>
    <t>6582590184978</t>
  </si>
  <si>
    <t>6582590184979</t>
  </si>
  <si>
    <t>6582590184980</t>
  </si>
  <si>
    <t>6582590184981</t>
  </si>
  <si>
    <t>B691174</t>
  </si>
  <si>
    <t>B691176</t>
  </si>
  <si>
    <t>6582590184984</t>
  </si>
  <si>
    <t>6582590184985</t>
  </si>
  <si>
    <t>6582590184986</t>
  </si>
  <si>
    <t>6582590184987</t>
  </si>
  <si>
    <t>6582590184988</t>
  </si>
  <si>
    <t>6582590184989</t>
  </si>
  <si>
    <t>B691184</t>
  </si>
  <si>
    <t>6582590184992</t>
  </si>
  <si>
    <t>6582590184993</t>
  </si>
  <si>
    <t>6582590184994</t>
  </si>
  <si>
    <t>B691213</t>
  </si>
  <si>
    <t>B691214</t>
  </si>
  <si>
    <t>B691215</t>
  </si>
  <si>
    <t>B691217</t>
  </si>
  <si>
    <t>6582590185021</t>
  </si>
  <si>
    <t>B691232</t>
  </si>
  <si>
    <t>6582590185919</t>
  </si>
  <si>
    <t>6582590185920</t>
  </si>
  <si>
    <t>6582590185921</t>
  </si>
  <si>
    <t>B692274</t>
  </si>
  <si>
    <t>B692452</t>
  </si>
  <si>
    <t>B692531</t>
  </si>
  <si>
    <t>B692532</t>
  </si>
  <si>
    <t>B692533</t>
  </si>
  <si>
    <t>B693719</t>
  </si>
  <si>
    <t>B693720</t>
  </si>
  <si>
    <t>B693722</t>
  </si>
  <si>
    <t>B693723</t>
  </si>
  <si>
    <t>6582590187559</t>
  </si>
  <si>
    <t>6582590187560</t>
  </si>
  <si>
    <t>B694523</t>
  </si>
  <si>
    <t>B694524</t>
  </si>
  <si>
    <t>B694526</t>
  </si>
  <si>
    <t>B694527</t>
  </si>
  <si>
    <t>6582590187561</t>
  </si>
  <si>
    <t>B694640</t>
  </si>
  <si>
    <t>6582590188307</t>
  </si>
  <si>
    <t>6582590188308</t>
  </si>
  <si>
    <t>6582590188309</t>
  </si>
  <si>
    <t>6582590188310</t>
  </si>
  <si>
    <t>6582590188311</t>
  </si>
  <si>
    <t>6582590188312</t>
  </si>
  <si>
    <t>6582590188313</t>
  </si>
  <si>
    <t>6582590188314</t>
  </si>
  <si>
    <t>6582590188315</t>
  </si>
  <si>
    <t>E08T86MSn4oC</t>
  </si>
  <si>
    <t>6582590188316</t>
  </si>
  <si>
    <t>E08T86MSn4oJ</t>
  </si>
  <si>
    <t>6582590188317</t>
  </si>
  <si>
    <t>6582590188318</t>
  </si>
  <si>
    <t>B695438</t>
  </si>
  <si>
    <t>B695439</t>
  </si>
  <si>
    <t>B695440</t>
  </si>
  <si>
    <t>B695441</t>
  </si>
  <si>
    <t>B695442</t>
  </si>
  <si>
    <t>B695443</t>
  </si>
  <si>
    <t>B695444</t>
  </si>
  <si>
    <t>B695445</t>
  </si>
  <si>
    <t>6582590188320</t>
  </si>
  <si>
    <t>6582590188321</t>
  </si>
  <si>
    <t>E08T86MSn4p9</t>
  </si>
  <si>
    <t>E08T86MSn4pB</t>
  </si>
  <si>
    <t>210742</t>
  </si>
  <si>
    <t>6582590188368</t>
  </si>
  <si>
    <t>B695485</t>
  </si>
  <si>
    <t>6582590188707</t>
  </si>
  <si>
    <t>6582590188708</t>
  </si>
  <si>
    <t>B696011</t>
  </si>
  <si>
    <t>B696012</t>
  </si>
  <si>
    <t>B696013</t>
  </si>
  <si>
    <t>B696014</t>
  </si>
  <si>
    <t>B697941</t>
  </si>
  <si>
    <t>B697942</t>
  </si>
  <si>
    <t>6582590190338</t>
  </si>
  <si>
    <t>6582590190339</t>
  </si>
  <si>
    <t>6582590190340</t>
  </si>
  <si>
    <t>6582590190341</t>
  </si>
  <si>
    <t>6582590190342</t>
  </si>
  <si>
    <t>6582590190343</t>
  </si>
  <si>
    <t>6582590190344</t>
  </si>
  <si>
    <t>6582590190345</t>
  </si>
  <si>
    <t>B697944</t>
  </si>
  <si>
    <t>6582590191635</t>
  </si>
  <si>
    <t>6582590191636</t>
  </si>
  <si>
    <t>6582590191637</t>
  </si>
  <si>
    <t>6582590191638</t>
  </si>
  <si>
    <t>6582590191639</t>
  </si>
  <si>
    <t>B699692</t>
  </si>
  <si>
    <t>B699693</t>
  </si>
  <si>
    <t>B699694</t>
  </si>
  <si>
    <t>6582590191658</t>
  </si>
  <si>
    <t>6582590191659</t>
  </si>
  <si>
    <t>6582590191660</t>
  </si>
  <si>
    <t>6582590191661</t>
  </si>
  <si>
    <t>6582590191662</t>
  </si>
  <si>
    <t>B699764</t>
  </si>
  <si>
    <t>B699765</t>
  </si>
  <si>
    <t>B699771</t>
  </si>
  <si>
    <t>B699772</t>
  </si>
  <si>
    <t>B699815</t>
  </si>
  <si>
    <t>B699816</t>
  </si>
  <si>
    <t>B699817</t>
  </si>
  <si>
    <t>6582590195032</t>
  </si>
  <si>
    <t>6582590195033</t>
  </si>
  <si>
    <t>6582590195034</t>
  </si>
  <si>
    <t>6582590195035</t>
  </si>
  <si>
    <t>6582590195036</t>
  </si>
  <si>
    <t>B703673</t>
  </si>
  <si>
    <t>B703674</t>
  </si>
  <si>
    <t>6582590195037</t>
  </si>
  <si>
    <t>6582590195038</t>
  </si>
  <si>
    <t>B703677</t>
  </si>
  <si>
    <t>6582590195072</t>
  </si>
  <si>
    <t>6582590195365</t>
  </si>
  <si>
    <t>6582590195366</t>
  </si>
  <si>
    <t>6582590195368</t>
  </si>
  <si>
    <t>B704142</t>
  </si>
  <si>
    <t>214791</t>
  </si>
  <si>
    <t>6582590196789</t>
  </si>
  <si>
    <t>6582590196790</t>
  </si>
  <si>
    <t>6582590196791</t>
  </si>
  <si>
    <t>B705933</t>
  </si>
  <si>
    <t>B705934</t>
  </si>
  <si>
    <t>B705965</t>
  </si>
  <si>
    <t>B705966</t>
  </si>
  <si>
    <t>B705967</t>
  </si>
  <si>
    <t>B705968</t>
  </si>
  <si>
    <t>B705969</t>
  </si>
  <si>
    <t>B705970</t>
  </si>
  <si>
    <t>B705971</t>
  </si>
  <si>
    <t>B705972</t>
  </si>
  <si>
    <t>6582590196822</t>
  </si>
  <si>
    <t>B706200</t>
  </si>
  <si>
    <t>215644</t>
  </si>
  <si>
    <t>6582590196967</t>
  </si>
  <si>
    <t>6582590197500</t>
  </si>
  <si>
    <t>6582590197502</t>
  </si>
  <si>
    <t>B706762</t>
  </si>
  <si>
    <t>6582590197519</t>
  </si>
  <si>
    <t>B707954</t>
  </si>
  <si>
    <t>B707955</t>
  </si>
  <si>
    <t>6582590198431</t>
  </si>
  <si>
    <t>6582590198432</t>
  </si>
  <si>
    <t>B709425</t>
  </si>
  <si>
    <t>B709426</t>
  </si>
  <si>
    <t>217322</t>
  </si>
  <si>
    <t>6582590199702</t>
  </si>
  <si>
    <t>217323</t>
  </si>
  <si>
    <t>B709440</t>
  </si>
  <si>
    <t>B709441</t>
  </si>
  <si>
    <t>B709442</t>
  </si>
  <si>
    <t>6582590199709</t>
  </si>
  <si>
    <t>6582590199804</t>
  </si>
  <si>
    <t>6582590199805</t>
  </si>
  <si>
    <t>6582590199806</t>
  </si>
  <si>
    <t>6582590201258</t>
  </si>
  <si>
    <t>6582590201259</t>
  </si>
  <si>
    <t>B711410</t>
  </si>
  <si>
    <t>6582590203042</t>
  </si>
  <si>
    <t>6582590203043</t>
  </si>
  <si>
    <t>6582590203044</t>
  </si>
  <si>
    <t>6582590203045</t>
  </si>
  <si>
    <t>6582590203046</t>
  </si>
  <si>
    <t>6582590203047</t>
  </si>
  <si>
    <t>6582590203048</t>
  </si>
  <si>
    <t>6582590203049</t>
  </si>
  <si>
    <t>B713616</t>
  </si>
  <si>
    <t>B713617</t>
  </si>
  <si>
    <t>B713618</t>
  </si>
  <si>
    <t>6582590203050</t>
  </si>
  <si>
    <t>B714091</t>
  </si>
  <si>
    <t>B714092</t>
  </si>
  <si>
    <t>B714093</t>
  </si>
  <si>
    <t>B714101</t>
  </si>
  <si>
    <t>B714102</t>
  </si>
  <si>
    <t>B714116</t>
  </si>
  <si>
    <t>B714119</t>
  </si>
  <si>
    <t>6582590203486</t>
  </si>
  <si>
    <t>6582590203487</t>
  </si>
  <si>
    <t>6582590203488</t>
  </si>
  <si>
    <t>6582590203489</t>
  </si>
  <si>
    <t>6582590203491</t>
  </si>
  <si>
    <t>6582590203492</t>
  </si>
  <si>
    <t>B714173</t>
  </si>
  <si>
    <t>B714174</t>
  </si>
  <si>
    <t>B714175</t>
  </si>
  <si>
    <t>6582590203516</t>
  </si>
  <si>
    <t>6582590203517</t>
  </si>
  <si>
    <t>B714188</t>
  </si>
  <si>
    <t>B714189</t>
  </si>
  <si>
    <t>B714190</t>
  </si>
  <si>
    <t>B714191</t>
  </si>
  <si>
    <t>B714192</t>
  </si>
  <si>
    <t>B714193</t>
  </si>
  <si>
    <t>B714197</t>
  </si>
  <si>
    <t>6582590203518</t>
  </si>
  <si>
    <t>6582590203519</t>
  </si>
  <si>
    <t>6582590203999</t>
  </si>
  <si>
    <t>6582590204000</t>
  </si>
  <si>
    <t>B714786</t>
  </si>
  <si>
    <t>B714789</t>
  </si>
  <si>
    <t>6582590205757</t>
  </si>
  <si>
    <t>6582590205758</t>
  </si>
  <si>
    <t>B716919</t>
  </si>
  <si>
    <t>B716920</t>
  </si>
  <si>
    <t>B716925</t>
  </si>
  <si>
    <t>6582590206176</t>
  </si>
  <si>
    <t>B717522</t>
  </si>
  <si>
    <t>6582590207925</t>
  </si>
  <si>
    <t>6582590208062</t>
  </si>
  <si>
    <t>6582590208064</t>
  </si>
  <si>
    <t>6582590208065</t>
  </si>
  <si>
    <t>6582590208066</t>
  </si>
  <si>
    <t>6582590208067</t>
  </si>
  <si>
    <t>6582590208068</t>
  </si>
  <si>
    <t>6582590208069</t>
  </si>
  <si>
    <t>6582590208070</t>
  </si>
  <si>
    <t>6582590208071</t>
  </si>
  <si>
    <t>6582590208072</t>
  </si>
  <si>
    <t>6582590208073</t>
  </si>
  <si>
    <t>6582590208074</t>
  </si>
  <si>
    <t>6582590208075</t>
  </si>
  <si>
    <t>6582590208076</t>
  </si>
  <si>
    <t>6582590208077</t>
  </si>
  <si>
    <t>6582590208078</t>
  </si>
  <si>
    <t>6582590208079</t>
  </si>
  <si>
    <t>6582590208080</t>
  </si>
  <si>
    <t>B719590</t>
  </si>
  <si>
    <t>B719591</t>
  </si>
  <si>
    <t>B719592</t>
  </si>
  <si>
    <t>B719593</t>
  </si>
  <si>
    <t>B719594</t>
  </si>
  <si>
    <t>B719595</t>
  </si>
  <si>
    <t>B719596</t>
  </si>
  <si>
    <t>B719597</t>
  </si>
  <si>
    <t>6582590208088</t>
  </si>
  <si>
    <t>6582590208089</t>
  </si>
  <si>
    <t>6582590208090</t>
  </si>
  <si>
    <t>B719603</t>
  </si>
  <si>
    <t>B719604</t>
  </si>
  <si>
    <t>221886</t>
  </si>
  <si>
    <t>6582590209866</t>
  </si>
  <si>
    <t>6582590209867</t>
  </si>
  <si>
    <t>B721718</t>
  </si>
  <si>
    <t>6582590209868</t>
  </si>
  <si>
    <t>B721720</t>
  </si>
  <si>
    <t>B722524</t>
  </si>
  <si>
    <t>B722525</t>
  </si>
  <si>
    <t>B722526</t>
  </si>
  <si>
    <t>6582590210698</t>
  </si>
  <si>
    <t>6582590210699</t>
  </si>
  <si>
    <t>6582590210700</t>
  </si>
  <si>
    <t>6582590210701</t>
  </si>
  <si>
    <t>B722633</t>
  </si>
  <si>
    <t>B722634</t>
  </si>
  <si>
    <t>6582590210720</t>
  </si>
  <si>
    <t>6582590210721</t>
  </si>
  <si>
    <t>224111</t>
  </si>
  <si>
    <t>6582590211946</t>
  </si>
  <si>
    <t>6582590211947</t>
  </si>
  <si>
    <t>6582590211948</t>
  </si>
  <si>
    <t>6582590212701</t>
  </si>
  <si>
    <t>6582590212702</t>
  </si>
  <si>
    <t>6582590212703</t>
  </si>
  <si>
    <t>6582590212704</t>
  </si>
  <si>
    <t>B724914</t>
  </si>
  <si>
    <t>B724915</t>
  </si>
  <si>
    <t>B724916</t>
  </si>
  <si>
    <t>6582590212705</t>
  </si>
  <si>
    <t>6582590212706</t>
  </si>
  <si>
    <t>6582590212707</t>
  </si>
  <si>
    <t>6582590212708</t>
  </si>
  <si>
    <t>6582590212709</t>
  </si>
  <si>
    <t>6582590212710</t>
  </si>
  <si>
    <t>6582590212722</t>
  </si>
  <si>
    <t>6582590212723</t>
  </si>
  <si>
    <t>B724947</t>
  </si>
  <si>
    <t>6582590212724</t>
  </si>
  <si>
    <t>6582590212759</t>
  </si>
  <si>
    <t>6582590212760</t>
  </si>
  <si>
    <t>6582590212761</t>
  </si>
  <si>
    <t>6582590212762</t>
  </si>
  <si>
    <t>B724972</t>
  </si>
  <si>
    <t>6582590212766</t>
  </si>
  <si>
    <t>6582590212858</t>
  </si>
  <si>
    <t>B725086</t>
  </si>
  <si>
    <t>B725087</t>
  </si>
  <si>
    <t>B725088</t>
  </si>
  <si>
    <t>B725177</t>
  </si>
  <si>
    <t>B725178</t>
  </si>
  <si>
    <t>B725179</t>
  </si>
  <si>
    <t>6582590213417</t>
  </si>
  <si>
    <t>6582590213418</t>
  </si>
  <si>
    <t>6582590213419</t>
  </si>
  <si>
    <t>6582590213420</t>
  </si>
  <si>
    <t>6582590213421</t>
  </si>
  <si>
    <t>6582590213422</t>
  </si>
  <si>
    <t>6582590213423</t>
  </si>
  <si>
    <t>B725660</t>
  </si>
  <si>
    <t>B725661</t>
  </si>
  <si>
    <t>B725662</t>
  </si>
  <si>
    <t>B725663</t>
  </si>
  <si>
    <t>6582590214475</t>
  </si>
  <si>
    <t>6582590214476</t>
  </si>
  <si>
    <t>6582590214477</t>
  </si>
  <si>
    <t>6582590214478</t>
  </si>
  <si>
    <t>6582590214479</t>
  </si>
  <si>
    <t>6582590214480</t>
  </si>
  <si>
    <t>B726931</t>
  </si>
  <si>
    <t>B726932</t>
  </si>
  <si>
    <t>6582590214482</t>
  </si>
  <si>
    <t>B726933</t>
  </si>
  <si>
    <t>B726934</t>
  </si>
  <si>
    <t>6582590214502</t>
  </si>
  <si>
    <t>6582590214503</t>
  </si>
  <si>
    <t>6582590214504</t>
  </si>
  <si>
    <t>6582590214505</t>
  </si>
  <si>
    <t>6582590214506</t>
  </si>
  <si>
    <t>6582590214507</t>
  </si>
  <si>
    <t>6582590214508</t>
  </si>
  <si>
    <t>B726967</t>
  </si>
  <si>
    <t>B726969</t>
  </si>
  <si>
    <t>6582590214512</t>
  </si>
  <si>
    <t>6582590214587</t>
  </si>
  <si>
    <t>6582590215020</t>
  </si>
  <si>
    <t>B727822</t>
  </si>
  <si>
    <t>B727824</t>
  </si>
  <si>
    <t>6582590215242</t>
  </si>
  <si>
    <t>6582590215324</t>
  </si>
  <si>
    <t>6582590215531</t>
  </si>
  <si>
    <t>6582590216346</t>
  </si>
  <si>
    <t>B729015</t>
  </si>
  <si>
    <t>B729016</t>
  </si>
  <si>
    <t>B729017</t>
  </si>
  <si>
    <t>B729018</t>
  </si>
  <si>
    <t>B729019</t>
  </si>
  <si>
    <t>B729020</t>
  </si>
  <si>
    <t>6582590216347</t>
  </si>
  <si>
    <t>6582590216348</t>
  </si>
  <si>
    <t>6582590216349</t>
  </si>
  <si>
    <t>6582590216360</t>
  </si>
  <si>
    <t>6582590216361</t>
  </si>
  <si>
    <t>B729026</t>
  </si>
  <si>
    <t>B729027</t>
  </si>
  <si>
    <t>B729029</t>
  </si>
  <si>
    <t>6582590216442</t>
  </si>
  <si>
    <t>6582590216443</t>
  </si>
  <si>
    <t>6582590216444</t>
  </si>
  <si>
    <t>B729117</t>
  </si>
  <si>
    <t>B729118</t>
  </si>
  <si>
    <t>B729119</t>
  </si>
  <si>
    <t>B729126</t>
  </si>
  <si>
    <t>B729127</t>
  </si>
  <si>
    <t>B729128</t>
  </si>
  <si>
    <t>6582590216473</t>
  </si>
  <si>
    <t>6582590216474</t>
  </si>
  <si>
    <t>6582590216475</t>
  </si>
  <si>
    <t>B729129</t>
  </si>
  <si>
    <t>6582590217847</t>
  </si>
  <si>
    <t>6582590217848</t>
  </si>
  <si>
    <t>6582590217849</t>
  </si>
  <si>
    <t>6582590217990</t>
  </si>
  <si>
    <t>227199</t>
  </si>
  <si>
    <t>6582590218119</t>
  </si>
  <si>
    <t>B730941</t>
  </si>
  <si>
    <t>B730947</t>
  </si>
  <si>
    <t>B730948</t>
  </si>
  <si>
    <t>B730949</t>
  </si>
  <si>
    <t>B730950</t>
  </si>
  <si>
    <t>6582590218139</t>
  </si>
  <si>
    <t>6582590218140</t>
  </si>
  <si>
    <t>6582590218141</t>
  </si>
  <si>
    <t>6582590218142</t>
  </si>
  <si>
    <t>6582590218143</t>
  </si>
  <si>
    <t>6582590218144</t>
  </si>
  <si>
    <t>6582590218145</t>
  </si>
  <si>
    <t>6582590218146</t>
  </si>
  <si>
    <t>6582590218147</t>
  </si>
  <si>
    <t>6582590218148</t>
  </si>
  <si>
    <t>6582590218149</t>
  </si>
  <si>
    <t>B730951</t>
  </si>
  <si>
    <t>B730952</t>
  </si>
  <si>
    <t>6582590218150</t>
  </si>
  <si>
    <t>6582590218151</t>
  </si>
  <si>
    <t>B730956</t>
  </si>
  <si>
    <t>B730957</t>
  </si>
  <si>
    <t>B730958</t>
  </si>
  <si>
    <t>B730959</t>
  </si>
  <si>
    <t>6582590219354</t>
  </si>
  <si>
    <t>B732860</t>
  </si>
  <si>
    <t>B732862</t>
  </si>
  <si>
    <t>B732864</t>
  </si>
  <si>
    <t>B732865</t>
  </si>
  <si>
    <t>B732866</t>
  </si>
  <si>
    <t>B732868</t>
  </si>
  <si>
    <t>B732869</t>
  </si>
  <si>
    <t>6582590219911</t>
  </si>
  <si>
    <t>6582590219912</t>
  </si>
  <si>
    <t>6582590219913</t>
  </si>
  <si>
    <t>6582590219914</t>
  </si>
  <si>
    <t>B733406</t>
  </si>
  <si>
    <t>B733407</t>
  </si>
  <si>
    <t>6582590221477</t>
  </si>
  <si>
    <t>6582590221478</t>
  </si>
  <si>
    <t>6582590221545</t>
  </si>
  <si>
    <t>6582590221546</t>
  </si>
  <si>
    <t>6582590221547</t>
  </si>
  <si>
    <t>B734529</t>
  </si>
  <si>
    <t>B734530</t>
  </si>
  <si>
    <t>B734531</t>
  </si>
  <si>
    <t>B734532</t>
  </si>
  <si>
    <t>B734634</t>
  </si>
  <si>
    <t>B734635</t>
  </si>
  <si>
    <t>B734636</t>
  </si>
  <si>
    <t>B734637</t>
  </si>
  <si>
    <t>B734638</t>
  </si>
  <si>
    <t>B734639</t>
  </si>
  <si>
    <t>6582590222925</t>
  </si>
  <si>
    <t>6582590222926</t>
  </si>
  <si>
    <t>B736016</t>
  </si>
  <si>
    <t>B736017</t>
  </si>
  <si>
    <t>B736622</t>
  </si>
  <si>
    <t>6582590223577</t>
  </si>
  <si>
    <t>B736623</t>
  </si>
  <si>
    <t>B736624</t>
  </si>
  <si>
    <t>B737431</t>
  </si>
  <si>
    <t>6582590224273</t>
  </si>
  <si>
    <t>6582590226058</t>
  </si>
  <si>
    <t>6582590226060</t>
  </si>
  <si>
    <t>6582590226062</t>
  </si>
  <si>
    <t>6582590226063</t>
  </si>
  <si>
    <t>6582590226064</t>
  </si>
  <si>
    <t>6582590226065</t>
  </si>
  <si>
    <t>6582590226066</t>
  </si>
  <si>
    <t>6582590226067</t>
  </si>
  <si>
    <t>6582590226068</t>
  </si>
  <si>
    <t>6582590226069</t>
  </si>
  <si>
    <t>6582590226278</t>
  </si>
  <si>
    <t>6582590226279</t>
  </si>
  <si>
    <t>6582590226280</t>
  </si>
  <si>
    <t>6582590226281</t>
  </si>
  <si>
    <t>B740034</t>
  </si>
  <si>
    <t>B740036</t>
  </si>
  <si>
    <t>B740037</t>
  </si>
  <si>
    <t>B740038</t>
  </si>
  <si>
    <t>6582590226282</t>
  </si>
  <si>
    <t>6582590226625</t>
  </si>
  <si>
    <t>B740384</t>
  </si>
  <si>
    <t>B740385</t>
  </si>
  <si>
    <t>B740386</t>
  </si>
  <si>
    <t>B740389</t>
  </si>
  <si>
    <t>B740391</t>
  </si>
  <si>
    <t>6582590226661</t>
  </si>
  <si>
    <t>6582590226662</t>
  </si>
  <si>
    <t>B740423</t>
  </si>
  <si>
    <t>6582590226672</t>
  </si>
  <si>
    <t>6582590229024</t>
  </si>
  <si>
    <t>6582590229025</t>
  </si>
  <si>
    <t>6582590229026</t>
  </si>
  <si>
    <t>E08T86MSpKoK</t>
  </si>
  <si>
    <t>B743052</t>
  </si>
  <si>
    <t>B743053</t>
  </si>
  <si>
    <t>E08T86MSpKoe</t>
  </si>
  <si>
    <t>B743305</t>
  </si>
  <si>
    <t>B743306</t>
  </si>
  <si>
    <t>B743308</t>
  </si>
  <si>
    <t>B743309</t>
  </si>
  <si>
    <t>6582590229234</t>
  </si>
  <si>
    <t>B743310</t>
  </si>
  <si>
    <t>6582590229237</t>
  </si>
  <si>
    <t>233451</t>
  </si>
  <si>
    <t>6582590229238</t>
  </si>
  <si>
    <t>6582590229239</t>
  </si>
  <si>
    <t>6582590229240</t>
  </si>
  <si>
    <t>B743326</t>
  </si>
  <si>
    <t>B743327</t>
  </si>
  <si>
    <t>B743328</t>
  </si>
  <si>
    <t>233452</t>
  </si>
  <si>
    <t>B743329</t>
  </si>
  <si>
    <t>6582590229247</t>
  </si>
  <si>
    <t>6582590229282</t>
  </si>
  <si>
    <t>B744075</t>
  </si>
  <si>
    <t>234649</t>
  </si>
  <si>
    <t>6582590231847</t>
  </si>
  <si>
    <t>6582590231848</t>
  </si>
  <si>
    <t>6582590231849</t>
  </si>
  <si>
    <t>6582590231850</t>
  </si>
  <si>
    <t>6582590231852</t>
  </si>
  <si>
    <t>6582590231853</t>
  </si>
  <si>
    <t>6582590231854</t>
  </si>
  <si>
    <t>6582590231855</t>
  </si>
  <si>
    <t>234899</t>
  </si>
  <si>
    <t>B746196</t>
  </si>
  <si>
    <t>B746197</t>
  </si>
  <si>
    <t>234900</t>
  </si>
  <si>
    <t>6582590231918</t>
  </si>
  <si>
    <t>6582590231919</t>
  </si>
  <si>
    <t>6582590231920</t>
  </si>
  <si>
    <t>6582590231921</t>
  </si>
  <si>
    <t>6582590231922</t>
  </si>
  <si>
    <t>6582590231923</t>
  </si>
  <si>
    <t>B746203</t>
  </si>
  <si>
    <t>B746204</t>
  </si>
  <si>
    <t>B746205</t>
  </si>
  <si>
    <t>6582590231926</t>
  </si>
  <si>
    <t>6582590235069</t>
  </si>
  <si>
    <t>B749820</t>
  </si>
  <si>
    <t>B749821</t>
  </si>
  <si>
    <t>6582590235072</t>
  </si>
  <si>
    <t>6582590235073</t>
  </si>
  <si>
    <t>B749825</t>
  </si>
  <si>
    <t>6582590235134</t>
  </si>
  <si>
    <t>6582590235136</t>
  </si>
  <si>
    <t>6582590235139</t>
  </si>
  <si>
    <t>6582590235141</t>
  </si>
  <si>
    <t>B749902</t>
  </si>
  <si>
    <t>B749903</t>
  </si>
  <si>
    <t>B749904</t>
  </si>
  <si>
    <t>6582590235147</t>
  </si>
  <si>
    <t>B749910</t>
  </si>
  <si>
    <t>6582590235237</t>
  </si>
  <si>
    <t>6582590235238</t>
  </si>
  <si>
    <t>B750012</t>
  </si>
  <si>
    <t>B750013</t>
  </si>
  <si>
    <t>B750014</t>
  </si>
  <si>
    <t>B750084</t>
  </si>
  <si>
    <t>B750085</t>
  </si>
  <si>
    <t>B750086</t>
  </si>
  <si>
    <t>B750087</t>
  </si>
  <si>
    <t>6582590235309</t>
  </si>
  <si>
    <t>6582590235353</t>
  </si>
  <si>
    <t>B750134</t>
  </si>
  <si>
    <t>6582590235510</t>
  </si>
  <si>
    <t>6582590235511</t>
  </si>
  <si>
    <t>B750298</t>
  </si>
  <si>
    <t>B750319</t>
  </si>
  <si>
    <t>6582590235522</t>
  </si>
  <si>
    <t>6582590235555</t>
  </si>
  <si>
    <t>6582590235556</t>
  </si>
  <si>
    <t>B750388</t>
  </si>
  <si>
    <t>B750389</t>
  </si>
  <si>
    <t>B750393</t>
  </si>
  <si>
    <t>6582590235557</t>
  </si>
  <si>
    <t>6582590235558</t>
  </si>
  <si>
    <t>6582590235747</t>
  </si>
  <si>
    <t>6582590235748</t>
  </si>
  <si>
    <t>6582590235749</t>
  </si>
  <si>
    <t>6582590235754</t>
  </si>
  <si>
    <t>6582590235755</t>
  </si>
  <si>
    <t>6582590235756</t>
  </si>
  <si>
    <t>6582590235757</t>
  </si>
  <si>
    <t>6582590235758</t>
  </si>
  <si>
    <t>B750664</t>
  </si>
  <si>
    <t>B750665</t>
  </si>
  <si>
    <t>B750666</t>
  </si>
  <si>
    <t>B750667</t>
  </si>
  <si>
    <t>B750670</t>
  </si>
  <si>
    <t>6582590235763</t>
  </si>
  <si>
    <t>6582590236674</t>
  </si>
  <si>
    <t>B751689</t>
  </si>
  <si>
    <t>B751690</t>
  </si>
  <si>
    <t>B751691</t>
  </si>
  <si>
    <t>B751692</t>
  </si>
  <si>
    <t>B751693</t>
  </si>
  <si>
    <t>6582590236681</t>
  </si>
  <si>
    <t>6582590236682</t>
  </si>
  <si>
    <t>6582590236683</t>
  </si>
  <si>
    <t>6582590236684</t>
  </si>
  <si>
    <t>6582590236685</t>
  </si>
  <si>
    <t>6582590236686</t>
  </si>
  <si>
    <t>6582590236687</t>
  </si>
  <si>
    <t>6582590236688</t>
  </si>
  <si>
    <t>B751703</t>
  </si>
  <si>
    <t>B751704</t>
  </si>
  <si>
    <t>6582590236689</t>
  </si>
  <si>
    <t>B751758</t>
  </si>
  <si>
    <t>B751759</t>
  </si>
  <si>
    <t>B751760</t>
  </si>
  <si>
    <t>B751761</t>
  </si>
  <si>
    <t>B751762</t>
  </si>
  <si>
    <t>B752096</t>
  </si>
  <si>
    <t>B752097</t>
  </si>
  <si>
    <t>6582590236995</t>
  </si>
  <si>
    <t>6582590236996</t>
  </si>
  <si>
    <t>6582590236997</t>
  </si>
  <si>
    <t>B752162</t>
  </si>
  <si>
    <t>B752163</t>
  </si>
  <si>
    <t>B752164</t>
  </si>
  <si>
    <t>B752165</t>
  </si>
  <si>
    <t>B752166</t>
  </si>
  <si>
    <t>B752167</t>
  </si>
  <si>
    <t>B752168</t>
  </si>
  <si>
    <t>6582590237576</t>
  </si>
  <si>
    <t>6582590237577</t>
  </si>
  <si>
    <t>6582590237578</t>
  </si>
  <si>
    <t>6582590237579</t>
  </si>
  <si>
    <t>B752943</t>
  </si>
  <si>
    <t>B752945</t>
  </si>
  <si>
    <t>B752946</t>
  </si>
  <si>
    <t>B752947</t>
  </si>
  <si>
    <t>238247</t>
  </si>
  <si>
    <t>238248</t>
  </si>
  <si>
    <t>6582590239054</t>
  </si>
  <si>
    <t>B754633</t>
  </si>
  <si>
    <t>B754639</t>
  </si>
  <si>
    <t>239093</t>
  </si>
  <si>
    <t>B754792</t>
  </si>
  <si>
    <t>B755151</t>
  </si>
  <si>
    <t>B755152</t>
  </si>
  <si>
    <t>B755154</t>
  </si>
  <si>
    <t>B755155</t>
  </si>
  <si>
    <t>B755156</t>
  </si>
  <si>
    <t>6582590240611</t>
  </si>
  <si>
    <t>6582590240612</t>
  </si>
  <si>
    <t>B756771</t>
  </si>
  <si>
    <t>B756774</t>
  </si>
  <si>
    <t>B756775</t>
  </si>
  <si>
    <t>B756776</t>
  </si>
  <si>
    <t>B756777</t>
  </si>
  <si>
    <t>6582590240627</t>
  </si>
  <si>
    <t>B756782</t>
  </si>
  <si>
    <t>B756783</t>
  </si>
  <si>
    <t>B756892</t>
  </si>
  <si>
    <t>B757590</t>
  </si>
  <si>
    <t>B757591</t>
  </si>
  <si>
    <t>240498</t>
  </si>
  <si>
    <t>B757592</t>
  </si>
  <si>
    <t>B757602</t>
  </si>
  <si>
    <t>B758212</t>
  </si>
  <si>
    <t>B758213</t>
  </si>
  <si>
    <t>B758216</t>
  </si>
  <si>
    <t>B758217</t>
  </si>
  <si>
    <t>6582590241999</t>
  </si>
  <si>
    <t>240852</t>
  </si>
  <si>
    <t>6582590243017</t>
  </si>
  <si>
    <t>6582590243018</t>
  </si>
  <si>
    <t>6582590243019</t>
  </si>
  <si>
    <t>6582590243020</t>
  </si>
  <si>
    <t>6582590243021</t>
  </si>
  <si>
    <t>6582590243022</t>
  </si>
  <si>
    <t>6582590243023</t>
  </si>
  <si>
    <t>B759257</t>
  </si>
  <si>
    <t>B759258</t>
  </si>
  <si>
    <t>B759259</t>
  </si>
  <si>
    <t>B759260</t>
  </si>
  <si>
    <t>6582590244055</t>
  </si>
  <si>
    <t>6582590244056</t>
  </si>
  <si>
    <t>6582590244057</t>
  </si>
  <si>
    <t>6582590244058</t>
  </si>
  <si>
    <t>B760360</t>
  </si>
  <si>
    <t>B760361</t>
  </si>
  <si>
    <t>6582590244063</t>
  </si>
  <si>
    <t>6582590244122</t>
  </si>
  <si>
    <t>6582590244123</t>
  </si>
  <si>
    <t>242817</t>
  </si>
  <si>
    <t>6582590245369</t>
  </si>
  <si>
    <t>6582590245384</t>
  </si>
  <si>
    <t>6582590245385</t>
  </si>
  <si>
    <t>B762119</t>
  </si>
  <si>
    <t>6582590246240</t>
  </si>
  <si>
    <t>6582590246242</t>
  </si>
  <si>
    <t>B763218</t>
  </si>
  <si>
    <t>6582590246274</t>
  </si>
  <si>
    <t>B763520</t>
  </si>
  <si>
    <t>6582590247139</t>
  </si>
  <si>
    <t>243800</t>
  </si>
  <si>
    <t>B764489</t>
  </si>
  <si>
    <t>B766593</t>
  </si>
  <si>
    <t>6582590249059</t>
  </si>
  <si>
    <t>6582590249062</t>
  </si>
  <si>
    <t>6582590249063</t>
  </si>
  <si>
    <t>6582590249064</t>
  </si>
  <si>
    <t>6582590249065</t>
  </si>
  <si>
    <t>6582590249066</t>
  </si>
  <si>
    <t>6582590249067</t>
  </si>
  <si>
    <t>6582590249071</t>
  </si>
  <si>
    <t>6582590249072</t>
  </si>
  <si>
    <t>6582590249074</t>
  </si>
  <si>
    <t>6582590249075</t>
  </si>
  <si>
    <t>6582590249076</t>
  </si>
  <si>
    <t>6582590249077</t>
  </si>
  <si>
    <t>6582590249354</t>
  </si>
  <si>
    <t>6582590250315</t>
  </si>
  <si>
    <t>245572</t>
  </si>
  <si>
    <t>B768337</t>
  </si>
  <si>
    <t>B768353</t>
  </si>
  <si>
    <t>B768354</t>
  </si>
  <si>
    <t>B768355</t>
  </si>
  <si>
    <t>6582590250317</t>
  </si>
  <si>
    <t>6582590250552</t>
  </si>
  <si>
    <t>6582590250553</t>
  </si>
  <si>
    <t>6582590250554</t>
  </si>
  <si>
    <t>B768590</t>
  </si>
  <si>
    <t>E08T86MSqTHC</t>
  </si>
  <si>
    <t>245656</t>
  </si>
  <si>
    <t>6582590251002</t>
  </si>
  <si>
    <t>6582590251003</t>
  </si>
  <si>
    <t>6582590251019</t>
  </si>
  <si>
    <t>6582590251928</t>
  </si>
  <si>
    <t>6582590251929</t>
  </si>
  <si>
    <t>B771281</t>
  </si>
  <si>
    <t>B771318</t>
  </si>
  <si>
    <t>B771319</t>
  </si>
  <si>
    <t>B771321</t>
  </si>
  <si>
    <t>B771519</t>
  </si>
  <si>
    <t>6582590254010</t>
  </si>
  <si>
    <t>6582590254011</t>
  </si>
  <si>
    <t>6582590254012</t>
  </si>
  <si>
    <t>6582590254014</t>
  </si>
  <si>
    <t>6582590254015</t>
  </si>
  <si>
    <t>B776155</t>
  </si>
  <si>
    <t>250609</t>
  </si>
  <si>
    <t>6582590257639</t>
  </si>
  <si>
    <t>B777412</t>
  </si>
  <si>
    <t>6582590258276</t>
  </si>
  <si>
    <t>6582590258277</t>
  </si>
  <si>
    <t>B778219</t>
  </si>
  <si>
    <t>B778220</t>
  </si>
  <si>
    <t>B778237</t>
  </si>
  <si>
    <t>251161</t>
  </si>
  <si>
    <t>B778372</t>
  </si>
  <si>
    <t>B778373</t>
  </si>
  <si>
    <t>B778375</t>
  </si>
  <si>
    <t>B778376</t>
  </si>
  <si>
    <t>B778377</t>
  </si>
  <si>
    <t>6582590258400</t>
  </si>
  <si>
    <t>B778379</t>
  </si>
  <si>
    <t>B778381</t>
  </si>
  <si>
    <t>B778383</t>
  </si>
  <si>
    <t>B778384</t>
  </si>
  <si>
    <t>B778385</t>
  </si>
  <si>
    <t>B778386</t>
  </si>
  <si>
    <t>B778387</t>
  </si>
  <si>
    <t>B778388</t>
  </si>
  <si>
    <t>B778389</t>
  </si>
  <si>
    <t>B778390</t>
  </si>
  <si>
    <t>B778391</t>
  </si>
  <si>
    <t>6582590258401</t>
  </si>
  <si>
    <t>6582590258402</t>
  </si>
  <si>
    <t>6582590258403</t>
  </si>
  <si>
    <t>6582590258404</t>
  </si>
  <si>
    <t>6582590258407</t>
  </si>
  <si>
    <t>6582590258408</t>
  </si>
  <si>
    <t>6582590258409</t>
  </si>
  <si>
    <t>6582590258410</t>
  </si>
  <si>
    <t>6582590258411</t>
  </si>
  <si>
    <t>6582590258412</t>
  </si>
  <si>
    <t>6582590258413</t>
  </si>
  <si>
    <t>6582590258414</t>
  </si>
  <si>
    <t>6582590258416</t>
  </si>
  <si>
    <t>6582590258418</t>
  </si>
  <si>
    <t>B778690</t>
  </si>
  <si>
    <t>B778937</t>
  </si>
  <si>
    <t>6582590259325</t>
  </si>
  <si>
    <t>6582590259326</t>
  </si>
  <si>
    <t>B779703</t>
  </si>
  <si>
    <t>B779704</t>
  </si>
  <si>
    <t>B780132</t>
  </si>
  <si>
    <t>B780192</t>
  </si>
  <si>
    <t>6582590260531</t>
  </si>
  <si>
    <t>6582590260532</t>
  </si>
  <si>
    <t>6582590260533</t>
  </si>
  <si>
    <t>B780935</t>
  </si>
  <si>
    <t>B780936</t>
  </si>
  <si>
    <t>6582590260536</t>
  </si>
  <si>
    <t>B780943</t>
  </si>
  <si>
    <t>B780944</t>
  </si>
  <si>
    <t>B780945</t>
  </si>
  <si>
    <t>B780946</t>
  </si>
  <si>
    <t>B780947</t>
  </si>
  <si>
    <t>B781296</t>
  </si>
  <si>
    <t>6582590260838</t>
  </si>
  <si>
    <t>B783877</t>
  </si>
  <si>
    <t>6582590263120</t>
  </si>
  <si>
    <t>6582590263417</t>
  </si>
  <si>
    <t>6582590263421</t>
  </si>
  <si>
    <t>6582590263427</t>
  </si>
  <si>
    <t>B784293</t>
  </si>
  <si>
    <t>B784296</t>
  </si>
  <si>
    <t>6582590263429</t>
  </si>
  <si>
    <t>B784351</t>
  </si>
  <si>
    <t>6582590264389</t>
  </si>
  <si>
    <t>6582590264393</t>
  </si>
  <si>
    <t>6582590264394</t>
  </si>
  <si>
    <t>6582590264395</t>
  </si>
  <si>
    <t>6582590264396</t>
  </si>
  <si>
    <t>6582590264397</t>
  </si>
  <si>
    <t>6582590264398</t>
  </si>
  <si>
    <t>B785262</t>
  </si>
  <si>
    <t>B785266</t>
  </si>
  <si>
    <t>B785267</t>
  </si>
  <si>
    <t>254269</t>
  </si>
  <si>
    <t>B785732</t>
  </si>
  <si>
    <t>6582590264777</t>
  </si>
  <si>
    <t>6582590264787</t>
  </si>
  <si>
    <t>B785742</t>
  </si>
  <si>
    <t>6582590265473</t>
  </si>
  <si>
    <t>B786518</t>
  </si>
  <si>
    <t>B786519</t>
  </si>
  <si>
    <t>B786533</t>
  </si>
  <si>
    <t>B786774</t>
  </si>
  <si>
    <t>6582590265768</t>
  </si>
  <si>
    <t>254964</t>
  </si>
  <si>
    <t>B786874</t>
  </si>
  <si>
    <t>255208</t>
  </si>
  <si>
    <t>6582590266326</t>
  </si>
  <si>
    <t>6582590267188</t>
  </si>
  <si>
    <t>6582590268484</t>
  </si>
  <si>
    <t>6582590268485</t>
  </si>
  <si>
    <t>6582590268486</t>
  </si>
  <si>
    <t>256474</t>
  </si>
  <si>
    <t>6582590268487</t>
  </si>
  <si>
    <t>6582590268488</t>
  </si>
  <si>
    <t>6582590268489</t>
  </si>
  <si>
    <t>B789637</t>
  </si>
  <si>
    <t>B789638</t>
  </si>
  <si>
    <t>B789639</t>
  </si>
  <si>
    <t>B789640</t>
  </si>
  <si>
    <t>6582590268490</t>
  </si>
  <si>
    <t>B790412</t>
  </si>
  <si>
    <t>B790416</t>
  </si>
  <si>
    <t>B790417</t>
  </si>
  <si>
    <t>B790418</t>
  </si>
  <si>
    <t>6582590270426</t>
  </si>
  <si>
    <t>6582590270427</t>
  </si>
  <si>
    <t>6582590270428</t>
  </si>
  <si>
    <t>B791596</t>
  </si>
  <si>
    <t>B791597</t>
  </si>
  <si>
    <t>6582590270469</t>
  </si>
  <si>
    <t>B791660</t>
  </si>
  <si>
    <t>B791661</t>
  </si>
  <si>
    <t>B791662</t>
  </si>
  <si>
    <t>B791663</t>
  </si>
  <si>
    <t>B791664</t>
  </si>
  <si>
    <t>B791665</t>
  </si>
  <si>
    <t>B791700</t>
  </si>
  <si>
    <t>B791701</t>
  </si>
  <si>
    <t>B791703</t>
  </si>
  <si>
    <t>B791704</t>
  </si>
  <si>
    <t>B791705</t>
  </si>
  <si>
    <t>B791706</t>
  </si>
  <si>
    <t>B791707</t>
  </si>
  <si>
    <t>B791708</t>
  </si>
  <si>
    <t>B791717</t>
  </si>
  <si>
    <t>B791718</t>
  </si>
  <si>
    <t>257508</t>
  </si>
  <si>
    <t>B791727</t>
  </si>
  <si>
    <t>B791730</t>
  </si>
  <si>
    <t>6582590271557</t>
  </si>
  <si>
    <t>B793107</t>
  </si>
  <si>
    <t>B794849</t>
  </si>
  <si>
    <t>6582590273816</t>
  </si>
  <si>
    <t>6582590273817</t>
  </si>
  <si>
    <t>6582590274543</t>
  </si>
  <si>
    <t>6582590274544</t>
  </si>
  <si>
    <t>6582590274545</t>
  </si>
  <si>
    <t>6582590274546</t>
  </si>
  <si>
    <t>6582590274547</t>
  </si>
  <si>
    <t>E08T86MSrbEG</t>
  </si>
  <si>
    <t>E08T86MSrbEI</t>
  </si>
  <si>
    <t>B796608</t>
  </si>
  <si>
    <t>B796609</t>
  </si>
  <si>
    <t>B796610</t>
  </si>
  <si>
    <t>B796611</t>
  </si>
  <si>
    <t>6582590274571</t>
  </si>
  <si>
    <t>B796630</t>
  </si>
  <si>
    <t>B796798</t>
  </si>
  <si>
    <t>B796799</t>
  </si>
  <si>
    <t>B796800</t>
  </si>
  <si>
    <t>6582590274788</t>
  </si>
  <si>
    <t>6582590274789</t>
  </si>
  <si>
    <t>6582590274790</t>
  </si>
  <si>
    <t>6582590274791</t>
  </si>
  <si>
    <t>6582590274821</t>
  </si>
  <si>
    <t>B796833</t>
  </si>
  <si>
    <t>6582590274823</t>
  </si>
  <si>
    <t>B796875</t>
  </si>
  <si>
    <t>6582590276246</t>
  </si>
  <si>
    <t>6582590276293</t>
  </si>
  <si>
    <t>260637</t>
  </si>
  <si>
    <t>260638</t>
  </si>
  <si>
    <t>6582590276294</t>
  </si>
  <si>
    <t>6582590276295</t>
  </si>
  <si>
    <t>6582590276296</t>
  </si>
  <si>
    <t>B798502</t>
  </si>
  <si>
    <t>B798503</t>
  </si>
  <si>
    <t>B798506</t>
  </si>
  <si>
    <t>B798507</t>
  </si>
  <si>
    <t>B798508</t>
  </si>
  <si>
    <t>B798509</t>
  </si>
  <si>
    <t>B798510</t>
  </si>
  <si>
    <t>B798514</t>
  </si>
  <si>
    <t>B798515</t>
  </si>
  <si>
    <t>B798516</t>
  </si>
  <si>
    <t>B798517</t>
  </si>
  <si>
    <t>B798567</t>
  </si>
  <si>
    <t>B798568</t>
  </si>
  <si>
    <t>6582590276339</t>
  </si>
  <si>
    <t>B798571</t>
  </si>
  <si>
    <t>B798572</t>
  </si>
  <si>
    <t>B798573</t>
  </si>
  <si>
    <t>B798574</t>
  </si>
  <si>
    <t>6582590276915</t>
  </si>
  <si>
    <t>6582590278646</t>
  </si>
  <si>
    <t>6582590278648</t>
  </si>
  <si>
    <t>6582590278649</t>
  </si>
  <si>
    <t>6582590278650</t>
  </si>
  <si>
    <t>6582590278651</t>
  </si>
  <si>
    <t>6582590278652</t>
  </si>
  <si>
    <t>B801200</t>
  </si>
  <si>
    <t>6582590278689</t>
  </si>
  <si>
    <t>6582590278690</t>
  </si>
  <si>
    <t>6582590278691</t>
  </si>
  <si>
    <t>B801242</t>
  </si>
  <si>
    <t>B801243</t>
  </si>
  <si>
    <t>6582590278692</t>
  </si>
  <si>
    <t>E08T86MSrp1W</t>
  </si>
  <si>
    <t>B801332</t>
  </si>
  <si>
    <t>B801779</t>
  </si>
  <si>
    <t>B801780</t>
  </si>
  <si>
    <t>B802002</t>
  </si>
  <si>
    <t>B802067</t>
  </si>
  <si>
    <t>B802068</t>
  </si>
  <si>
    <t>B802069</t>
  </si>
  <si>
    <t>6582590279463</t>
  </si>
  <si>
    <t>6582590279475</t>
  </si>
  <si>
    <t>262360</t>
  </si>
  <si>
    <t>6582590279480</t>
  </si>
  <si>
    <t>6582590279483</t>
  </si>
  <si>
    <t>B802520</t>
  </si>
  <si>
    <t>B802521</t>
  </si>
  <si>
    <t>B802522</t>
  </si>
  <si>
    <t>B802523</t>
  </si>
  <si>
    <t>6582590279826</t>
  </si>
  <si>
    <t>6582590279828</t>
  </si>
  <si>
    <t>6582590279829</t>
  </si>
  <si>
    <t>262496</t>
  </si>
  <si>
    <t>6582590279831</t>
  </si>
  <si>
    <t>B802526</t>
  </si>
  <si>
    <t>B807382</t>
  </si>
  <si>
    <t>6582590284789</t>
  </si>
  <si>
    <t>6582590284790</t>
  </si>
  <si>
    <t>6582590284792</t>
  </si>
  <si>
    <t>B807566</t>
  </si>
  <si>
    <t>B807567</t>
  </si>
  <si>
    <t>B807568</t>
  </si>
  <si>
    <t>B807569</t>
  </si>
  <si>
    <t>B807570</t>
  </si>
  <si>
    <t>B807571</t>
  </si>
  <si>
    <t>6582590284935</t>
  </si>
  <si>
    <t>6582590284936</t>
  </si>
  <si>
    <t>6582590284937</t>
  </si>
  <si>
    <t>B807574</t>
  </si>
  <si>
    <t>6582590284947</t>
  </si>
  <si>
    <t>B807576</t>
  </si>
  <si>
    <t>B807727</t>
  </si>
  <si>
    <t>6582590285954</t>
  </si>
  <si>
    <t>6582590285956</t>
  </si>
  <si>
    <t>6582590285957</t>
  </si>
  <si>
    <t>6582590285958</t>
  </si>
  <si>
    <t>6582590285959</t>
  </si>
  <si>
    <t>6582590285960</t>
  </si>
  <si>
    <t>6582590286018</t>
  </si>
  <si>
    <t>B808822</t>
  </si>
  <si>
    <t>B808823</t>
  </si>
  <si>
    <t>B808824</t>
  </si>
  <si>
    <t>B808825</t>
  </si>
  <si>
    <t>6582590286021</t>
  </si>
  <si>
    <t>6582590286022</t>
  </si>
  <si>
    <t>B808827</t>
  </si>
  <si>
    <t>B808828</t>
  </si>
  <si>
    <t>B808829</t>
  </si>
  <si>
    <t>B808830</t>
  </si>
  <si>
    <t>6582590288095</t>
  </si>
  <si>
    <t>B811896</t>
  </si>
  <si>
    <t>B812833</t>
  </si>
  <si>
    <t>6582590288822</t>
  </si>
  <si>
    <t>6582590288823</t>
  </si>
  <si>
    <t>B812834</t>
  </si>
  <si>
    <t>B812835</t>
  </si>
  <si>
    <t>267904</t>
  </si>
  <si>
    <t>6582590288835</t>
  </si>
  <si>
    <t>6582590288836</t>
  </si>
  <si>
    <t>6582590289095</t>
  </si>
  <si>
    <t>6582590289096</t>
  </si>
  <si>
    <t>6582590289105</t>
  </si>
  <si>
    <t>6582590289106</t>
  </si>
  <si>
    <t>B813788</t>
  </si>
  <si>
    <t>6582590289706</t>
  </si>
  <si>
    <t>6582590290059</t>
  </si>
  <si>
    <t>6582590290076</t>
  </si>
  <si>
    <t>B814805</t>
  </si>
  <si>
    <t>B814806</t>
  </si>
  <si>
    <t>6582590290150</t>
  </si>
  <si>
    <t>6582590290151</t>
  </si>
  <si>
    <t>B816809</t>
  </si>
  <si>
    <t>B816810</t>
  </si>
  <si>
    <t>B816811</t>
  </si>
  <si>
    <t>B816812</t>
  </si>
  <si>
    <t>B816887</t>
  </si>
  <si>
    <t>6582590291722</t>
  </si>
  <si>
    <t>6582590291724</t>
  </si>
  <si>
    <t>6582590291725</t>
  </si>
  <si>
    <t>6582590291726</t>
  </si>
  <si>
    <t>270420</t>
  </si>
  <si>
    <t>6582590291728</t>
  </si>
  <si>
    <t>6582590291729</t>
  </si>
  <si>
    <t>6582590291730</t>
  </si>
  <si>
    <t>6582590291731</t>
  </si>
  <si>
    <t>B816891</t>
  </si>
  <si>
    <t>B816892</t>
  </si>
  <si>
    <t>B816893</t>
  </si>
  <si>
    <t>6582590291732</t>
  </si>
  <si>
    <t>6582590291733</t>
  </si>
  <si>
    <t>E08T86NdXO57</t>
  </si>
  <si>
    <t>6582590291734</t>
  </si>
  <si>
    <t>6582590291735</t>
  </si>
  <si>
    <t>B818283</t>
  </si>
  <si>
    <t>B818284</t>
  </si>
  <si>
    <t>6582590293144</t>
  </si>
  <si>
    <t>E08T86MSsdGs</t>
  </si>
  <si>
    <t>B818937</t>
  </si>
  <si>
    <t>6582590293166</t>
  </si>
  <si>
    <t>E08T86MSsdJX</t>
  </si>
  <si>
    <t>6582590295104</t>
  </si>
  <si>
    <t>6582590295105</t>
  </si>
  <si>
    <t>B821565</t>
  </si>
  <si>
    <t>B821566</t>
  </si>
  <si>
    <t>B821567</t>
  </si>
  <si>
    <t>B821568</t>
  </si>
  <si>
    <t>B824226</t>
  </si>
  <si>
    <t>273703</t>
  </si>
  <si>
    <t>273704</t>
  </si>
  <si>
    <t>273705</t>
  </si>
  <si>
    <t>6582590296778</t>
  </si>
  <si>
    <t>6582590296779</t>
  </si>
  <si>
    <t>6582590296780</t>
  </si>
  <si>
    <t>6582590296781</t>
  </si>
  <si>
    <t>6582590296782</t>
  </si>
  <si>
    <t>E08T86MSsqfZ</t>
  </si>
  <si>
    <t>6582590296784</t>
  </si>
  <si>
    <t>B824232</t>
  </si>
  <si>
    <t>B824233</t>
  </si>
  <si>
    <t>273709</t>
  </si>
  <si>
    <t>B824597</t>
  </si>
  <si>
    <t>B824598</t>
  </si>
  <si>
    <t>6582590297011</t>
  </si>
  <si>
    <t>6582590297012</t>
  </si>
  <si>
    <t>B824599</t>
  </si>
  <si>
    <t>B825667</t>
  </si>
  <si>
    <t>B826283</t>
  </si>
  <si>
    <t>B827641</t>
  </si>
  <si>
    <t>B827642</t>
  </si>
  <si>
    <t>B827643</t>
  </si>
  <si>
    <t>B827644</t>
  </si>
  <si>
    <t>B827646</t>
  </si>
  <si>
    <t>B827647</t>
  </si>
  <si>
    <t>B827648</t>
  </si>
  <si>
    <t>B827649</t>
  </si>
  <si>
    <t>B827650</t>
  </si>
  <si>
    <t>B827651</t>
  </si>
  <si>
    <t>B827652</t>
  </si>
  <si>
    <t>B827653</t>
  </si>
  <si>
    <t>B827720</t>
  </si>
  <si>
    <t>B827721</t>
  </si>
  <si>
    <t>B827722</t>
  </si>
  <si>
    <t>B827723</t>
  </si>
  <si>
    <t>B827724</t>
  </si>
  <si>
    <t>B827725</t>
  </si>
  <si>
    <t>B827726</t>
  </si>
  <si>
    <t>B827755</t>
  </si>
  <si>
    <t>275303</t>
  </si>
  <si>
    <t>6582590299293</t>
  </si>
  <si>
    <t>B828141</t>
  </si>
  <si>
    <t>275717</t>
  </si>
  <si>
    <t>6582590299803</t>
  </si>
  <si>
    <t>6582590299804</t>
  </si>
  <si>
    <t>B828916</t>
  </si>
  <si>
    <t>275755</t>
  </si>
  <si>
    <t>6582590300413</t>
  </si>
  <si>
    <t>6582590300414</t>
  </si>
  <si>
    <t>276129</t>
  </si>
  <si>
    <t>6582590300523</t>
  </si>
  <si>
    <t>B829889</t>
  </si>
  <si>
    <t>B829890</t>
  </si>
  <si>
    <t>B829891</t>
  </si>
  <si>
    <t>276172</t>
  </si>
  <si>
    <t>276173</t>
  </si>
  <si>
    <t>6582590301885</t>
  </si>
  <si>
    <t>B831741</t>
  </si>
  <si>
    <t>B831742</t>
  </si>
  <si>
    <t>6582590301897</t>
  </si>
  <si>
    <t>B832730</t>
  </si>
  <si>
    <t>6582590302704</t>
  </si>
  <si>
    <t>277604</t>
  </si>
  <si>
    <t>277605</t>
  </si>
  <si>
    <t>B832735</t>
  </si>
  <si>
    <t>B832736</t>
  </si>
  <si>
    <t>6582590302708</t>
  </si>
  <si>
    <t>277606</t>
  </si>
  <si>
    <t>B833837</t>
  </si>
  <si>
    <t>B834709</t>
  </si>
  <si>
    <t>278837</t>
  </si>
  <si>
    <t>6582590304187</t>
  </si>
  <si>
    <t>B834758</t>
  </si>
  <si>
    <t>B834759</t>
  </si>
  <si>
    <t>B834760</t>
  </si>
  <si>
    <t>B834761</t>
  </si>
  <si>
    <t>6582590304188</t>
  </si>
  <si>
    <t>B834762</t>
  </si>
  <si>
    <t>B835032</t>
  </si>
  <si>
    <t>B835035</t>
  </si>
  <si>
    <t>B835037</t>
  </si>
  <si>
    <t>B835038</t>
  </si>
  <si>
    <t>B835039</t>
  </si>
  <si>
    <t>6582590305329</t>
  </si>
  <si>
    <t>B836371</t>
  </si>
  <si>
    <t>B836372</t>
  </si>
  <si>
    <t>6582590305330</t>
  </si>
  <si>
    <t>B836905</t>
  </si>
  <si>
    <t>B836907</t>
  </si>
  <si>
    <t>B836908</t>
  </si>
  <si>
    <t>B836909</t>
  </si>
  <si>
    <t>B836910</t>
  </si>
  <si>
    <t>6582590305689</t>
  </si>
  <si>
    <t>6582590305695</t>
  </si>
  <si>
    <t>6582590305696</t>
  </si>
  <si>
    <t>B836914</t>
  </si>
  <si>
    <t>B836915</t>
  </si>
  <si>
    <t>B838581</t>
  </si>
  <si>
    <t>6582590306763</t>
  </si>
  <si>
    <t>280583</t>
  </si>
  <si>
    <t>6582590306841</t>
  </si>
  <si>
    <t>6582590306842</t>
  </si>
  <si>
    <t>B838655</t>
  </si>
  <si>
    <t>B838656</t>
  </si>
  <si>
    <t>6582590306853</t>
  </si>
  <si>
    <t>B842011</t>
  </si>
  <si>
    <t>6582590309182</t>
  </si>
  <si>
    <t>6582590309183</t>
  </si>
  <si>
    <t>282208</t>
  </si>
  <si>
    <t>282210</t>
  </si>
  <si>
    <t>282211</t>
  </si>
  <si>
    <t>6582590309222</t>
  </si>
  <si>
    <t>B842079</t>
  </si>
  <si>
    <t>B842080</t>
  </si>
  <si>
    <t>B842081</t>
  </si>
  <si>
    <t>6582590309223</t>
  </si>
  <si>
    <t>282212</t>
  </si>
  <si>
    <t>6582590309225</t>
  </si>
  <si>
    <t>B842082</t>
  </si>
  <si>
    <t>282213</t>
  </si>
  <si>
    <t>6582590309226</t>
  </si>
  <si>
    <t>6582590309227</t>
  </si>
  <si>
    <t>6582590309228</t>
  </si>
  <si>
    <t>6582590309231</t>
  </si>
  <si>
    <t>B842325</t>
  </si>
  <si>
    <t>B842575</t>
  </si>
  <si>
    <t>6582590309571</t>
  </si>
  <si>
    <t>6582590309582</t>
  </si>
  <si>
    <t>6582590309583</t>
  </si>
  <si>
    <t>6582590311212</t>
  </si>
  <si>
    <t>6582590311213</t>
  </si>
  <si>
    <t>B844765</t>
  </si>
  <si>
    <t>B844766</t>
  </si>
  <si>
    <t>B844767</t>
  </si>
  <si>
    <t>B844768</t>
  </si>
  <si>
    <t>B844769</t>
  </si>
  <si>
    <t>B844795</t>
  </si>
  <si>
    <t>B844797</t>
  </si>
  <si>
    <t>6582590311233</t>
  </si>
  <si>
    <t>6582590311234</t>
  </si>
  <si>
    <t>283746</t>
  </si>
  <si>
    <t>6582590311237</t>
  </si>
  <si>
    <t>6582590311238</t>
  </si>
  <si>
    <t>6582590311239</t>
  </si>
  <si>
    <t>6582590311240</t>
  </si>
  <si>
    <t>6582590311241</t>
  </si>
  <si>
    <t>6582590311242</t>
  </si>
  <si>
    <t>283750</t>
  </si>
  <si>
    <t>6582590311243</t>
  </si>
  <si>
    <t>B844798</t>
  </si>
  <si>
    <t>B844799</t>
  </si>
  <si>
    <t>B844800</t>
  </si>
  <si>
    <t>B844801</t>
  </si>
  <si>
    <t>283778</t>
  </si>
  <si>
    <t>6582590311280</t>
  </si>
  <si>
    <t>B844848</t>
  </si>
  <si>
    <t>B844849</t>
  </si>
  <si>
    <t>6582590311281</t>
  </si>
  <si>
    <t>B845076</t>
  </si>
  <si>
    <t>B845077</t>
  </si>
  <si>
    <t>B845078</t>
  </si>
  <si>
    <t>6582590311439</t>
  </si>
  <si>
    <t>6582590311440</t>
  </si>
  <si>
    <t>6582590311459</t>
  </si>
  <si>
    <t>6582590311460</t>
  </si>
  <si>
    <t>B845106</t>
  </si>
  <si>
    <t>B845108</t>
  </si>
  <si>
    <t>B845109</t>
  </si>
  <si>
    <t>B845110</t>
  </si>
  <si>
    <t>B845111</t>
  </si>
  <si>
    <t>B845112</t>
  </si>
  <si>
    <t>B845113</t>
  </si>
  <si>
    <t>6582590311461</t>
  </si>
  <si>
    <t>6582590311462</t>
  </si>
  <si>
    <t>6582590311463</t>
  </si>
  <si>
    <t>6582590311464</t>
  </si>
  <si>
    <t>6582590311465</t>
  </si>
  <si>
    <t>6582590311466</t>
  </si>
  <si>
    <t>B845116</t>
  </si>
  <si>
    <t>6582590311468</t>
  </si>
  <si>
    <t>283941</t>
  </si>
  <si>
    <t>6582590311477</t>
  </si>
  <si>
    <t>6582590311478</t>
  </si>
  <si>
    <t>6582590311479</t>
  </si>
  <si>
    <t>6582590311480</t>
  </si>
  <si>
    <t>6582590311481</t>
  </si>
  <si>
    <t>6582590311482</t>
  </si>
  <si>
    <t>B845127</t>
  </si>
  <si>
    <t>B845128</t>
  </si>
  <si>
    <t>B845130</t>
  </si>
  <si>
    <t>283942</t>
  </si>
  <si>
    <t>6582590311483</t>
  </si>
  <si>
    <t>6582590311484</t>
  </si>
  <si>
    <t>6582590311503</t>
  </si>
  <si>
    <t>6582590311506</t>
  </si>
  <si>
    <t>6582590311507</t>
  </si>
  <si>
    <t>B845161</t>
  </si>
  <si>
    <t>6582590311509</t>
  </si>
  <si>
    <t>283958</t>
  </si>
  <si>
    <t>6582590311510</t>
  </si>
  <si>
    <t>B845167</t>
  </si>
  <si>
    <t>6582590311513</t>
  </si>
  <si>
    <t>283965</t>
  </si>
  <si>
    <t>6582590311514</t>
  </si>
  <si>
    <t>6582590311515</t>
  </si>
  <si>
    <t>B845170</t>
  </si>
  <si>
    <t>B845171</t>
  </si>
  <si>
    <t>B845189</t>
  </si>
  <si>
    <t>B845190</t>
  </si>
  <si>
    <t>B845191</t>
  </si>
  <si>
    <t>6582590311523</t>
  </si>
  <si>
    <t>B845196</t>
  </si>
  <si>
    <t>283976</t>
  </si>
  <si>
    <t>284011</t>
  </si>
  <si>
    <t>B846885</t>
  </si>
  <si>
    <t>B846887</t>
  </si>
  <si>
    <t>B847188</t>
  </si>
  <si>
    <t>B847344</t>
  </si>
  <si>
    <t>286122</t>
  </si>
  <si>
    <t>286255</t>
  </si>
  <si>
    <t>6582590314624</t>
  </si>
  <si>
    <t>6582590314719</t>
  </si>
  <si>
    <t>6582590314720</t>
  </si>
  <si>
    <t>6582590314721</t>
  </si>
  <si>
    <t>6582590314722</t>
  </si>
  <si>
    <t>6582590314723</t>
  </si>
  <si>
    <t>6582590314724</t>
  </si>
  <si>
    <t>E08T86MSu7G6</t>
  </si>
  <si>
    <t>B849789</t>
  </si>
  <si>
    <t>B849790</t>
  </si>
  <si>
    <t>B849793</t>
  </si>
  <si>
    <t>B849794</t>
  </si>
  <si>
    <t>B849795</t>
  </si>
  <si>
    <t>B849798</t>
  </si>
  <si>
    <t>B849799</t>
  </si>
  <si>
    <t>B849800</t>
  </si>
  <si>
    <t>B849801</t>
  </si>
  <si>
    <t>6582590314725</t>
  </si>
  <si>
    <t>6582590314726</t>
  </si>
  <si>
    <t>6582590314727</t>
  </si>
  <si>
    <t>E08T86MSu7GL</t>
  </si>
  <si>
    <t>E08T86MSu7GO</t>
  </si>
  <si>
    <t>6582590314728</t>
  </si>
  <si>
    <t>6582590314729</t>
  </si>
  <si>
    <t>286363</t>
  </si>
  <si>
    <t>6582590314732</t>
  </si>
  <si>
    <t>B851078</t>
  </si>
  <si>
    <t>B851079</t>
  </si>
  <si>
    <t>B851086</t>
  </si>
  <si>
    <t>B851087</t>
  </si>
  <si>
    <t>B851088</t>
  </si>
  <si>
    <t>B851089</t>
  </si>
  <si>
    <t>B851090</t>
  </si>
  <si>
    <t>B851307</t>
  </si>
  <si>
    <t>B851308</t>
  </si>
  <si>
    <t>6582590315931</t>
  </si>
  <si>
    <t>B851941</t>
  </si>
  <si>
    <t>B851942</t>
  </si>
  <si>
    <t>6582590316751</t>
  </si>
  <si>
    <t>B852656</t>
  </si>
  <si>
    <t>6582590316771</t>
  </si>
  <si>
    <t>6582590316772</t>
  </si>
  <si>
    <t>6582590316834</t>
  </si>
  <si>
    <t>B852759</t>
  </si>
  <si>
    <t>B853909</t>
  </si>
  <si>
    <t>B853910</t>
  </si>
  <si>
    <t>B853911</t>
  </si>
  <si>
    <t>B853912</t>
  </si>
  <si>
    <t>B853916</t>
  </si>
  <si>
    <t>B853917</t>
  </si>
  <si>
    <t>B853918</t>
  </si>
  <si>
    <t>B853919</t>
  </si>
  <si>
    <t>6582590317655</t>
  </si>
  <si>
    <t>6582590317656</t>
  </si>
  <si>
    <t>B853925</t>
  </si>
  <si>
    <t>B854040</t>
  </si>
  <si>
    <t>B854041</t>
  </si>
  <si>
    <t>B854042</t>
  </si>
  <si>
    <t>B854043</t>
  </si>
  <si>
    <t>6582590317726</t>
  </si>
  <si>
    <t>B854044</t>
  </si>
  <si>
    <t>6582590317727</t>
  </si>
  <si>
    <t>B854045</t>
  </si>
  <si>
    <t>B854046</t>
  </si>
  <si>
    <t>B854047</t>
  </si>
  <si>
    <t>B854075</t>
  </si>
  <si>
    <t>B855119</t>
  </si>
  <si>
    <t>6582590318470</t>
  </si>
  <si>
    <t>B855135</t>
  </si>
  <si>
    <t>B858360</t>
  </si>
  <si>
    <t>B858363</t>
  </si>
  <si>
    <t>B858364</t>
  </si>
  <si>
    <t>6582590320844</t>
  </si>
  <si>
    <t>6582590320845</t>
  </si>
  <si>
    <t>6582590320871</t>
  </si>
  <si>
    <t>6582590322278</t>
  </si>
  <si>
    <t>B860590</t>
  </si>
  <si>
    <t>B860594</t>
  </si>
  <si>
    <t>B860595</t>
  </si>
  <si>
    <t>6582590322361</t>
  </si>
  <si>
    <t>6582590322362</t>
  </si>
  <si>
    <t>291257</t>
  </si>
  <si>
    <t>6582590322611</t>
  </si>
  <si>
    <t>6582590322612</t>
  </si>
  <si>
    <t>B862042</t>
  </si>
  <si>
    <t>B863275</t>
  </si>
  <si>
    <t>B863276</t>
  </si>
  <si>
    <t>B863697</t>
  </si>
  <si>
    <t>B863698</t>
  </si>
  <si>
    <t>6582590324383</t>
  </si>
  <si>
    <t>6582590324384</t>
  </si>
  <si>
    <t>6582590324385</t>
  </si>
  <si>
    <t>6582590324389</t>
  </si>
  <si>
    <t>B863706</t>
  </si>
  <si>
    <t>6582590325139</t>
  </si>
  <si>
    <t>B864800</t>
  </si>
  <si>
    <t>6582590325146</t>
  </si>
  <si>
    <t>E08T86MSupbC</t>
  </si>
  <si>
    <t>B864862</t>
  </si>
  <si>
    <t>6582590326309</t>
  </si>
  <si>
    <t>6582590326310</t>
  </si>
  <si>
    <t>B866530</t>
  </si>
  <si>
    <t>B866533</t>
  </si>
  <si>
    <t>B866534</t>
  </si>
  <si>
    <t>B866808</t>
  </si>
  <si>
    <t>294878</t>
  </si>
  <si>
    <t>6582590327974</t>
  </si>
  <si>
    <t>6582590327975</t>
  </si>
  <si>
    <t>6582590327976</t>
  </si>
  <si>
    <t>6582590327977</t>
  </si>
  <si>
    <t>B869025</t>
  </si>
  <si>
    <t>B869026</t>
  </si>
  <si>
    <t>B869027</t>
  </si>
  <si>
    <t>B869028</t>
  </si>
  <si>
    <t>6582590327978</t>
  </si>
  <si>
    <t>6582590327979</t>
  </si>
  <si>
    <t>6582590328274</t>
  </si>
  <si>
    <t>6582590328516</t>
  </si>
  <si>
    <t>6582590328517</t>
  </si>
  <si>
    <t>B869879</t>
  </si>
  <si>
    <t>B869880</t>
  </si>
  <si>
    <t>B870058</t>
  </si>
  <si>
    <t>B870062</t>
  </si>
  <si>
    <t>B870065</t>
  </si>
  <si>
    <t>B870070</t>
  </si>
  <si>
    <t>6582590328612</t>
  </si>
  <si>
    <t>6582590328623</t>
  </si>
  <si>
    <t>B870079</t>
  </si>
  <si>
    <t>6582590329933</t>
  </si>
  <si>
    <t>6582590330331</t>
  </si>
  <si>
    <t>B872688</t>
  </si>
  <si>
    <t>B872720</t>
  </si>
  <si>
    <t>6582590330905</t>
  </si>
  <si>
    <t>6582590330909</t>
  </si>
  <si>
    <t>B873701</t>
  </si>
  <si>
    <t>B873704</t>
  </si>
  <si>
    <t>296782</t>
  </si>
  <si>
    <t>6582590331890</t>
  </si>
  <si>
    <t>B875812</t>
  </si>
  <si>
    <t>B875814</t>
  </si>
  <si>
    <t>6582590333111</t>
  </si>
  <si>
    <t>B877555</t>
  </si>
  <si>
    <t>6582590333210</t>
  </si>
  <si>
    <t>6582590335360</t>
  </si>
  <si>
    <t>B880705</t>
  </si>
  <si>
    <t>B880706</t>
  </si>
  <si>
    <t>B880707</t>
  </si>
  <si>
    <t>B880708</t>
  </si>
  <si>
    <t>6582590335361</t>
  </si>
  <si>
    <t>6582590335362</t>
  </si>
  <si>
    <t>6582590335417</t>
  </si>
  <si>
    <t>B880849</t>
  </si>
  <si>
    <t>B880853</t>
  </si>
  <si>
    <t>6582590335462</t>
  </si>
  <si>
    <t>B880863</t>
  </si>
  <si>
    <t>6582590337585</t>
  </si>
  <si>
    <t>B884048</t>
  </si>
  <si>
    <t>6582590338404</t>
  </si>
  <si>
    <t>B885372</t>
  </si>
  <si>
    <t>6582590338481</t>
  </si>
  <si>
    <t>B885446</t>
  </si>
  <si>
    <t>B885447</t>
  </si>
  <si>
    <t>B885463</t>
  </si>
  <si>
    <t>B885464</t>
  </si>
  <si>
    <t>B885556</t>
  </si>
  <si>
    <t>B885562</t>
  </si>
  <si>
    <t>6582590338611</t>
  </si>
  <si>
    <t>302021</t>
  </si>
  <si>
    <t>6582590338682</t>
  </si>
  <si>
    <t>B885664</t>
  </si>
  <si>
    <t>6582590338794</t>
  </si>
  <si>
    <t>B885831</t>
  </si>
  <si>
    <t>6582590339474</t>
  </si>
  <si>
    <t>6582590339568</t>
  </si>
  <si>
    <t>6582590340351</t>
  </si>
  <si>
    <t>6582590342195</t>
  </si>
  <si>
    <t>304818</t>
  </si>
  <si>
    <t>6582590343021</t>
  </si>
  <si>
    <t>6582590343023</t>
  </si>
  <si>
    <t>6582590343380</t>
  </si>
  <si>
    <t>6582590343381</t>
  </si>
  <si>
    <t>6582590344302</t>
  </si>
  <si>
    <t>6582590344303</t>
  </si>
  <si>
    <t>B894123</t>
  </si>
  <si>
    <t>B894126</t>
  </si>
  <si>
    <t>B894127</t>
  </si>
  <si>
    <t>B894128</t>
  </si>
  <si>
    <t>6582590344322</t>
  </si>
  <si>
    <t>6582590344323</t>
  </si>
  <si>
    <t>6582590344324</t>
  </si>
  <si>
    <t>6582590344325</t>
  </si>
  <si>
    <t>6582590344326</t>
  </si>
  <si>
    <t>305679</t>
  </si>
  <si>
    <t>B894130</t>
  </si>
  <si>
    <t>6582590344651</t>
  </si>
  <si>
    <t>6582590344652</t>
  </si>
  <si>
    <t>6582590344653</t>
  </si>
  <si>
    <t>6582590344654</t>
  </si>
  <si>
    <t>B894593</t>
  </si>
  <si>
    <t>B894594</t>
  </si>
  <si>
    <t>6582590344661</t>
  </si>
  <si>
    <t>6582590344662</t>
  </si>
  <si>
    <t>305877</t>
  </si>
  <si>
    <t>306224</t>
  </si>
  <si>
    <t>B895506</t>
  </si>
  <si>
    <t>B895507</t>
  </si>
  <si>
    <t>6582590345225</t>
  </si>
  <si>
    <t>B895511</t>
  </si>
  <si>
    <t>6582590346857</t>
  </si>
  <si>
    <t>B898390</t>
  </si>
  <si>
    <t>B898391</t>
  </si>
  <si>
    <t>B898392</t>
  </si>
  <si>
    <t>6582590346858</t>
  </si>
  <si>
    <t>B898604</t>
  </si>
  <si>
    <t>6582590347007</t>
  </si>
  <si>
    <t>B899167</t>
  </si>
  <si>
    <t>6582590348237</t>
  </si>
  <si>
    <t>6582590348238</t>
  </si>
  <si>
    <t>E08T86MSwHCF</t>
  </si>
  <si>
    <t>E08T86MSwHCT</t>
  </si>
  <si>
    <t>B900919</t>
  </si>
  <si>
    <t>B900920</t>
  </si>
  <si>
    <t>309400</t>
  </si>
  <si>
    <t>6582590348344</t>
  </si>
  <si>
    <t>6582590348345</t>
  </si>
  <si>
    <t>6582590348346</t>
  </si>
  <si>
    <t>6582590348347</t>
  </si>
  <si>
    <t>B903606</t>
  </si>
  <si>
    <t>B903607</t>
  </si>
  <si>
    <t>B903608</t>
  </si>
  <si>
    <t>B903994</t>
  </si>
  <si>
    <t>B903995</t>
  </si>
  <si>
    <t>B903996</t>
  </si>
  <si>
    <t>310700</t>
  </si>
  <si>
    <t>6582590350070</t>
  </si>
  <si>
    <t>B905911</t>
  </si>
  <si>
    <t>B905912</t>
  </si>
  <si>
    <t>B905913</t>
  </si>
  <si>
    <t>6582590350196</t>
  </si>
  <si>
    <t>6582590350198</t>
  </si>
  <si>
    <t>6582590350587</t>
  </si>
  <si>
    <t>6582590350787</t>
  </si>
  <si>
    <t>6582590350940</t>
  </si>
  <si>
    <t>B911216</t>
  </si>
  <si>
    <t>B911217</t>
  </si>
  <si>
    <t>6582590350960</t>
  </si>
  <si>
    <t>6582590350961</t>
  </si>
  <si>
    <t>6582590351276</t>
  </si>
  <si>
    <t>6582590351278</t>
  </si>
  <si>
    <t>6582590351279</t>
  </si>
  <si>
    <t>E08T86MSwUZh</t>
  </si>
  <si>
    <t>B911666</t>
  </si>
  <si>
    <t>B911667</t>
  </si>
  <si>
    <t>B911668</t>
  </si>
  <si>
    <t>B911669</t>
  </si>
  <si>
    <t>B911670</t>
  </si>
  <si>
    <t>B911671</t>
  </si>
  <si>
    <t>B911672</t>
  </si>
  <si>
    <t>B911673</t>
  </si>
  <si>
    <t>B911674</t>
  </si>
  <si>
    <t>311597</t>
  </si>
  <si>
    <t>B911675</t>
  </si>
  <si>
    <t>B911676</t>
  </si>
  <si>
    <t>6582590351297</t>
  </si>
  <si>
    <t>6582590351990</t>
  </si>
  <si>
    <t>B913111</t>
  </si>
  <si>
    <t>B913113</t>
  </si>
  <si>
    <t>B913114</t>
  </si>
  <si>
    <t>B913115</t>
  </si>
  <si>
    <t>312425</t>
  </si>
  <si>
    <t>B913375</t>
  </si>
  <si>
    <t>B913376</t>
  </si>
  <si>
    <t>B913377</t>
  </si>
  <si>
    <t>B913378</t>
  </si>
  <si>
    <t>B913379</t>
  </si>
  <si>
    <t>B913380</t>
  </si>
  <si>
    <t>B915275</t>
  </si>
  <si>
    <t>6582590353421</t>
  </si>
  <si>
    <t>6582590353422</t>
  </si>
  <si>
    <t>B915276</t>
  </si>
  <si>
    <t>6582590353524</t>
  </si>
  <si>
    <t>6582590353525</t>
  </si>
  <si>
    <t>B915411</t>
  </si>
  <si>
    <t>6582590353526</t>
  </si>
  <si>
    <t>6582590353685</t>
  </si>
  <si>
    <t>E08T86MSwg4d</t>
  </si>
  <si>
    <t>B915658</t>
  </si>
  <si>
    <t>B915659</t>
  </si>
  <si>
    <t>B915660</t>
  </si>
  <si>
    <t>B915661</t>
  </si>
  <si>
    <t>B915662</t>
  </si>
  <si>
    <t>313561</t>
  </si>
  <si>
    <t>B916221</t>
  </si>
  <si>
    <t>6582590353991</t>
  </si>
  <si>
    <t>6582590353992</t>
  </si>
  <si>
    <t>6582590353993</t>
  </si>
  <si>
    <t>6582590353994</t>
  </si>
  <si>
    <t>B916228</t>
  </si>
  <si>
    <t>B916229</t>
  </si>
  <si>
    <t>6582590353995</t>
  </si>
  <si>
    <t>B916230</t>
  </si>
  <si>
    <t>B916235</t>
  </si>
  <si>
    <t>B916239</t>
  </si>
  <si>
    <t>B916271</t>
  </si>
  <si>
    <t>6582590354582</t>
  </si>
  <si>
    <t>6582590354583</t>
  </si>
  <si>
    <t>6582590354584</t>
  </si>
  <si>
    <t>6582590354585</t>
  </si>
  <si>
    <t>6582590354586</t>
  </si>
  <si>
    <t>6582590354587</t>
  </si>
  <si>
    <t>E08T86MSwkRO</t>
  </si>
  <si>
    <t>E08T86MSwkRc</t>
  </si>
  <si>
    <t>E08T86MSwkRe</t>
  </si>
  <si>
    <t>E08T86MSwkSJ</t>
  </si>
  <si>
    <t>E08T86MSwkSL</t>
  </si>
  <si>
    <t>B917082</t>
  </si>
  <si>
    <t>B917083</t>
  </si>
  <si>
    <t>B917084</t>
  </si>
  <si>
    <t>B917085</t>
  </si>
  <si>
    <t>B917086</t>
  </si>
  <si>
    <t>B917087</t>
  </si>
  <si>
    <t>B917088</t>
  </si>
  <si>
    <t>E08T86MSwkT8</t>
  </si>
  <si>
    <t>E08T86MSwkTA</t>
  </si>
  <si>
    <t>B918244</t>
  </si>
  <si>
    <t>B918245</t>
  </si>
  <si>
    <t>B918246</t>
  </si>
  <si>
    <t>B918247</t>
  </si>
  <si>
    <t>6582590355278</t>
  </si>
  <si>
    <t>6582590355279</t>
  </si>
  <si>
    <t>B918249</t>
  </si>
  <si>
    <t>6582590356442</t>
  </si>
  <si>
    <t>B920313</t>
  </si>
  <si>
    <t>B920314</t>
  </si>
  <si>
    <t>B920315</t>
  </si>
  <si>
    <t>6582590356465</t>
  </si>
  <si>
    <t>6582590356468</t>
  </si>
  <si>
    <t>6582590356469</t>
  </si>
  <si>
    <t>6582590356470</t>
  </si>
  <si>
    <t>6582590356471</t>
  </si>
  <si>
    <t>6582590356472</t>
  </si>
  <si>
    <t>E08T86MSwuA3</t>
  </si>
  <si>
    <t>B920386</t>
  </si>
  <si>
    <t>B920389</t>
  </si>
  <si>
    <t>B920390</t>
  </si>
  <si>
    <t>B920391</t>
  </si>
  <si>
    <t>B920392</t>
  </si>
  <si>
    <t>B920393</t>
  </si>
  <si>
    <t>B920394</t>
  </si>
  <si>
    <t>B920400</t>
  </si>
  <si>
    <t>B920401</t>
  </si>
  <si>
    <t>B920402</t>
  </si>
  <si>
    <t>B920415</t>
  </si>
  <si>
    <t>B922648</t>
  </si>
  <si>
    <t>6582590359445</t>
  </si>
  <si>
    <t>6582590359446</t>
  </si>
  <si>
    <t>6582590359447</t>
  </si>
  <si>
    <t>6582590359448</t>
  </si>
  <si>
    <t>6582590359449</t>
  </si>
  <si>
    <t>6582590359450</t>
  </si>
  <si>
    <t>B925028</t>
  </si>
  <si>
    <t>B925032</t>
  </si>
  <si>
    <t>6582590359451</t>
  </si>
  <si>
    <t>6582590359452</t>
  </si>
  <si>
    <t>6582590359553</t>
  </si>
  <si>
    <t>B925158</t>
  </si>
  <si>
    <t>6582590359554</t>
  </si>
  <si>
    <t>B925164</t>
  </si>
  <si>
    <t>6582590359565</t>
  </si>
  <si>
    <t>B925166</t>
  </si>
  <si>
    <t>B925167</t>
  </si>
  <si>
    <t>B925168</t>
  </si>
  <si>
    <t>6582590359566</t>
  </si>
  <si>
    <t>318908</t>
  </si>
  <si>
    <t>B925245</t>
  </si>
  <si>
    <t>B925246</t>
  </si>
  <si>
    <t>6582590359611</t>
  </si>
  <si>
    <t>6582590359612</t>
  </si>
  <si>
    <t>E08T86MSx9Az</t>
  </si>
  <si>
    <t>6582590359828</t>
  </si>
  <si>
    <t>6582590359829</t>
  </si>
  <si>
    <t>6582590359830</t>
  </si>
  <si>
    <t>319199</t>
  </si>
  <si>
    <t>B925726</t>
  </si>
  <si>
    <t>B925727</t>
  </si>
  <si>
    <t>B925728</t>
  </si>
  <si>
    <t>B926912</t>
  </si>
  <si>
    <t>B926913</t>
  </si>
  <si>
    <t>B926914</t>
  </si>
  <si>
    <t>B927115</t>
  </si>
  <si>
    <t>320314</t>
  </si>
  <si>
    <t>B927814</t>
  </si>
  <si>
    <t>B927815</t>
  </si>
  <si>
    <t>E08T86MSxHfo</t>
  </si>
  <si>
    <t>320316</t>
  </si>
  <si>
    <t>320317</t>
  </si>
  <si>
    <t>B92827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4488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4505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44.472255821798</v>
      </c>
      <c r="C9" s="7" t="s">
        <v>10</v>
      </c>
      <c r="D9" s="11">
        <v>513665</v>
      </c>
      <c r="E9" s="12">
        <v>10.409000000000001</v>
      </c>
      <c r="F9" s="7" t="s">
        <v>21</v>
      </c>
      <c r="G9" s="13">
        <v>5346738.99</v>
      </c>
      <c r="H9" s="7" t="s">
        <v>22</v>
      </c>
      <c r="I9" s="12">
        <v>10.536</v>
      </c>
      <c r="J9" s="12">
        <v>10.311999999999999</v>
      </c>
    </row>
    <row r="10" spans="1:12" s="1" customFormat="1" ht="19.7" customHeight="1" x14ac:dyDescent="0.2">
      <c r="A10" s="7" t="s">
        <v>8</v>
      </c>
      <c r="B10" s="10">
        <v>44544.472255821798</v>
      </c>
      <c r="C10" s="7" t="s">
        <v>10</v>
      </c>
      <c r="D10" s="11">
        <v>328869</v>
      </c>
      <c r="E10" s="12">
        <v>10.4023</v>
      </c>
      <c r="F10" s="7" t="s">
        <v>21</v>
      </c>
      <c r="G10" s="13">
        <v>3420994</v>
      </c>
      <c r="H10" s="7" t="s">
        <v>23</v>
      </c>
      <c r="I10" s="12">
        <v>10.536</v>
      </c>
      <c r="J10" s="12">
        <v>10.311999999999999</v>
      </c>
    </row>
    <row r="11" spans="1:12" s="1" customFormat="1" ht="19.7" customHeight="1" x14ac:dyDescent="0.2">
      <c r="A11" s="7" t="s">
        <v>8</v>
      </c>
      <c r="B11" s="10">
        <v>44544.472255821798</v>
      </c>
      <c r="C11" s="7" t="s">
        <v>10</v>
      </c>
      <c r="D11" s="11">
        <v>14180</v>
      </c>
      <c r="E11" s="12">
        <v>10.404199999999999</v>
      </c>
      <c r="F11" s="7" t="s">
        <v>21</v>
      </c>
      <c r="G11" s="13">
        <v>147531.56</v>
      </c>
      <c r="H11" s="7" t="s">
        <v>24</v>
      </c>
      <c r="I11" s="12">
        <v>10.507999999999999</v>
      </c>
      <c r="J11" s="12">
        <v>10.314</v>
      </c>
    </row>
    <row r="12" spans="1:12" s="1" customFormat="1" ht="19.7" customHeight="1" x14ac:dyDescent="0.2">
      <c r="A12" s="7" t="s">
        <v>8</v>
      </c>
      <c r="B12" s="10">
        <v>44544.472255821798</v>
      </c>
      <c r="C12" s="7" t="s">
        <v>10</v>
      </c>
      <c r="D12" s="11">
        <v>513</v>
      </c>
      <c r="E12" s="12">
        <v>10.4049</v>
      </c>
      <c r="F12" s="7" t="s">
        <v>21</v>
      </c>
      <c r="G12" s="13">
        <v>5337.71</v>
      </c>
      <c r="H12" s="7" t="s">
        <v>25</v>
      </c>
      <c r="I12" s="12">
        <v>10.428000000000001</v>
      </c>
      <c r="J12" s="12">
        <v>10.385999999999999</v>
      </c>
    </row>
    <row r="13" spans="1:12" s="1" customFormat="1" ht="19.7" customHeight="1" x14ac:dyDescent="0.2">
      <c r="A13" s="14"/>
      <c r="B13" s="14"/>
      <c r="C13" s="15" t="s">
        <v>26</v>
      </c>
      <c r="D13" s="16">
        <v>857227</v>
      </c>
      <c r="E13" s="17">
        <v>10.4064</v>
      </c>
      <c r="F13" s="7"/>
      <c r="G13" s="18">
        <v>8920647.0500000007</v>
      </c>
      <c r="H13" s="14"/>
      <c r="I13" s="17">
        <v>10.536</v>
      </c>
      <c r="J13" s="17">
        <v>10.311999999999999</v>
      </c>
    </row>
    <row r="14" spans="1:12" s="1" customFormat="1" ht="19.7" customHeight="1" x14ac:dyDescent="0.2">
      <c r="A14" s="7" t="s">
        <v>8</v>
      </c>
      <c r="B14" s="10">
        <v>44544.472255821798</v>
      </c>
      <c r="C14" s="7" t="s">
        <v>10</v>
      </c>
      <c r="D14" s="11">
        <v>635563</v>
      </c>
      <c r="E14" s="12">
        <v>107.01649999999999</v>
      </c>
      <c r="F14" s="7" t="s">
        <v>27</v>
      </c>
      <c r="G14" s="13">
        <v>68015727.790000007</v>
      </c>
      <c r="H14" s="7" t="s">
        <v>28</v>
      </c>
      <c r="I14" s="12">
        <v>108</v>
      </c>
      <c r="J14" s="12">
        <v>106.22</v>
      </c>
    </row>
    <row r="15" spans="1:12" s="1" customFormat="1" ht="19.7" customHeight="1" x14ac:dyDescent="0.2">
      <c r="A15" s="7" t="s">
        <v>8</v>
      </c>
      <c r="B15" s="10">
        <v>44544.472255821798</v>
      </c>
      <c r="C15" s="7" t="s">
        <v>10</v>
      </c>
      <c r="D15" s="11">
        <v>353755</v>
      </c>
      <c r="E15" s="12">
        <v>107.0042</v>
      </c>
      <c r="F15" s="7" t="s">
        <v>27</v>
      </c>
      <c r="G15" s="13">
        <v>37853270.770000003</v>
      </c>
      <c r="H15" s="7" t="s">
        <v>23</v>
      </c>
      <c r="I15" s="12">
        <v>108</v>
      </c>
      <c r="J15" s="12">
        <v>106.22</v>
      </c>
    </row>
    <row r="16" spans="1:12" s="1" customFormat="1" ht="19.7" customHeight="1" x14ac:dyDescent="0.2">
      <c r="A16" s="7" t="s">
        <v>8</v>
      </c>
      <c r="B16" s="10">
        <v>44544.472255821798</v>
      </c>
      <c r="C16" s="7" t="s">
        <v>10</v>
      </c>
      <c r="D16" s="11">
        <v>53304</v>
      </c>
      <c r="E16" s="12">
        <v>106.92270000000001</v>
      </c>
      <c r="F16" s="7" t="s">
        <v>27</v>
      </c>
      <c r="G16" s="13">
        <v>5699407.5999999996</v>
      </c>
      <c r="H16" s="7" t="s">
        <v>24</v>
      </c>
      <c r="I16" s="12">
        <v>108</v>
      </c>
      <c r="J16" s="12">
        <v>106.22</v>
      </c>
    </row>
    <row r="17" spans="1:12" s="1" customFormat="1" ht="19.7" customHeight="1" x14ac:dyDescent="0.2">
      <c r="A17" s="7" t="s">
        <v>8</v>
      </c>
      <c r="B17" s="10">
        <v>44544.472255821798</v>
      </c>
      <c r="C17" s="7" t="s">
        <v>10</v>
      </c>
      <c r="D17" s="11">
        <v>16852</v>
      </c>
      <c r="E17" s="12">
        <v>106.9922</v>
      </c>
      <c r="F17" s="7" t="s">
        <v>27</v>
      </c>
      <c r="G17" s="13">
        <v>1803032.55</v>
      </c>
      <c r="H17" s="7" t="s">
        <v>25</v>
      </c>
      <c r="I17" s="12">
        <v>107.88</v>
      </c>
      <c r="J17" s="12">
        <v>106.22</v>
      </c>
    </row>
    <row r="18" spans="1:12" s="1" customFormat="1" ht="19.7" customHeight="1" x14ac:dyDescent="0.2">
      <c r="A18" s="19"/>
      <c r="B18" s="19"/>
      <c r="C18" s="15" t="s">
        <v>26</v>
      </c>
      <c r="D18" s="16">
        <v>1059474</v>
      </c>
      <c r="E18" s="17">
        <v>107.0073</v>
      </c>
      <c r="F18" s="19"/>
      <c r="G18" s="18">
        <v>113371452.16</v>
      </c>
      <c r="H18" s="19"/>
      <c r="I18" s="17">
        <v>108</v>
      </c>
      <c r="J18" s="17">
        <v>106.22</v>
      </c>
    </row>
    <row r="19" spans="1:12" s="1" customFormat="1" ht="19.7" customHeight="1" x14ac:dyDescent="0.2">
      <c r="A19" s="7" t="s">
        <v>8</v>
      </c>
      <c r="B19" s="10">
        <v>44544.472255821798</v>
      </c>
      <c r="C19" s="7" t="s">
        <v>10</v>
      </c>
      <c r="D19" s="11">
        <v>106258</v>
      </c>
      <c r="E19" s="12">
        <v>77.436199999999999</v>
      </c>
      <c r="F19" s="7" t="s">
        <v>29</v>
      </c>
      <c r="G19" s="13">
        <v>8228215.7400000002</v>
      </c>
      <c r="H19" s="7" t="s">
        <v>30</v>
      </c>
      <c r="I19" s="12">
        <v>78.33</v>
      </c>
      <c r="J19" s="12">
        <v>76.739999999999995</v>
      </c>
    </row>
    <row r="20" spans="1:12" s="1" customFormat="1" ht="19.7" customHeight="1" x14ac:dyDescent="0.2">
      <c r="A20" s="19"/>
      <c r="B20" s="19"/>
      <c r="C20" s="15" t="s">
        <v>26</v>
      </c>
      <c r="D20" s="16">
        <v>106258</v>
      </c>
      <c r="E20" s="17">
        <v>77.436199999999999</v>
      </c>
      <c r="F20" s="19"/>
      <c r="G20" s="18">
        <v>8228215.7400000002</v>
      </c>
      <c r="H20" s="19"/>
      <c r="I20" s="17">
        <v>78.33</v>
      </c>
      <c r="J20" s="17">
        <v>76.739999999999995</v>
      </c>
    </row>
    <row r="21" spans="1:12" s="1" customFormat="1" ht="19.7" customHeight="1" x14ac:dyDescent="0.2">
      <c r="A21" s="35" t="s">
        <v>450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4507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44</v>
      </c>
      <c r="C26" s="24">
        <v>44544.376555285096</v>
      </c>
      <c r="D26" s="22" t="s">
        <v>10</v>
      </c>
      <c r="E26" s="22" t="s">
        <v>29</v>
      </c>
      <c r="F26" s="25">
        <v>78.14</v>
      </c>
      <c r="G26" s="22" t="s">
        <v>41</v>
      </c>
      <c r="H26" s="26">
        <v>266</v>
      </c>
      <c r="I26" s="27">
        <v>20785.240000000002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44</v>
      </c>
      <c r="C27" s="30">
        <v>44544.376555285402</v>
      </c>
      <c r="D27" s="28" t="s">
        <v>10</v>
      </c>
      <c r="E27" s="28" t="s">
        <v>29</v>
      </c>
      <c r="F27" s="31">
        <v>78.14</v>
      </c>
      <c r="G27" s="28" t="s">
        <v>41</v>
      </c>
      <c r="H27" s="32">
        <v>423</v>
      </c>
      <c r="I27" s="33">
        <v>33053.22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44</v>
      </c>
      <c r="C28" s="24">
        <v>44544.376555285802</v>
      </c>
      <c r="D28" s="22" t="s">
        <v>10</v>
      </c>
      <c r="E28" s="22" t="s">
        <v>29</v>
      </c>
      <c r="F28" s="25">
        <v>78.14</v>
      </c>
      <c r="G28" s="22" t="s">
        <v>41</v>
      </c>
      <c r="H28" s="26">
        <v>432</v>
      </c>
      <c r="I28" s="27">
        <v>33756.480000000003</v>
      </c>
      <c r="J28" s="22" t="s">
        <v>30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44</v>
      </c>
      <c r="C29" s="30">
        <v>44544.3765552861</v>
      </c>
      <c r="D29" s="28" t="s">
        <v>10</v>
      </c>
      <c r="E29" s="28" t="s">
        <v>29</v>
      </c>
      <c r="F29" s="31">
        <v>78.14</v>
      </c>
      <c r="G29" s="28" t="s">
        <v>41</v>
      </c>
      <c r="H29" s="32">
        <v>181</v>
      </c>
      <c r="I29" s="33">
        <v>14143.34</v>
      </c>
      <c r="J29" s="28" t="s">
        <v>30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44</v>
      </c>
      <c r="C30" s="24">
        <v>44544.376583995399</v>
      </c>
      <c r="D30" s="22" t="s">
        <v>10</v>
      </c>
      <c r="E30" s="22" t="s">
        <v>29</v>
      </c>
      <c r="F30" s="25">
        <v>78.14</v>
      </c>
      <c r="G30" s="22" t="s">
        <v>41</v>
      </c>
      <c r="H30" s="26">
        <v>224</v>
      </c>
      <c r="I30" s="27">
        <v>17503.36</v>
      </c>
      <c r="J30" s="22" t="s">
        <v>30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44</v>
      </c>
      <c r="C31" s="30">
        <v>44544.3765839958</v>
      </c>
      <c r="D31" s="28" t="s">
        <v>10</v>
      </c>
      <c r="E31" s="28" t="s">
        <v>29</v>
      </c>
      <c r="F31" s="31">
        <v>78.14</v>
      </c>
      <c r="G31" s="28" t="s">
        <v>41</v>
      </c>
      <c r="H31" s="32">
        <v>224</v>
      </c>
      <c r="I31" s="33">
        <v>17503.36</v>
      </c>
      <c r="J31" s="28" t="s">
        <v>30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44</v>
      </c>
      <c r="C32" s="24">
        <v>44544.376583996003</v>
      </c>
      <c r="D32" s="22" t="s">
        <v>10</v>
      </c>
      <c r="E32" s="22" t="s">
        <v>29</v>
      </c>
      <c r="F32" s="25">
        <v>78.14</v>
      </c>
      <c r="G32" s="22" t="s">
        <v>41</v>
      </c>
      <c r="H32" s="26">
        <v>212</v>
      </c>
      <c r="I32" s="27">
        <v>16565.68</v>
      </c>
      <c r="J32" s="22" t="s">
        <v>30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44</v>
      </c>
      <c r="C33" s="30">
        <v>44544.376607223901</v>
      </c>
      <c r="D33" s="28" t="s">
        <v>10</v>
      </c>
      <c r="E33" s="28" t="s">
        <v>27</v>
      </c>
      <c r="F33" s="31">
        <v>107.98</v>
      </c>
      <c r="G33" s="28" t="s">
        <v>41</v>
      </c>
      <c r="H33" s="32">
        <v>604</v>
      </c>
      <c r="I33" s="33">
        <v>65219.92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44</v>
      </c>
      <c r="C34" s="24">
        <v>44544.376607223901</v>
      </c>
      <c r="D34" s="22" t="s">
        <v>10</v>
      </c>
      <c r="E34" s="22" t="s">
        <v>27</v>
      </c>
      <c r="F34" s="25">
        <v>107.98</v>
      </c>
      <c r="G34" s="22" t="s">
        <v>41</v>
      </c>
      <c r="H34" s="26">
        <v>641</v>
      </c>
      <c r="I34" s="27">
        <v>69215.179999999993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44</v>
      </c>
      <c r="C35" s="30">
        <v>44544.376607356397</v>
      </c>
      <c r="D35" s="28" t="s">
        <v>10</v>
      </c>
      <c r="E35" s="28" t="s">
        <v>27</v>
      </c>
      <c r="F35" s="31">
        <v>107.98</v>
      </c>
      <c r="G35" s="28" t="s">
        <v>41</v>
      </c>
      <c r="H35" s="32">
        <v>288</v>
      </c>
      <c r="I35" s="33">
        <v>31098.240000000002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44</v>
      </c>
      <c r="C36" s="24">
        <v>44544.376607356397</v>
      </c>
      <c r="D36" s="22" t="s">
        <v>10</v>
      </c>
      <c r="E36" s="22" t="s">
        <v>27</v>
      </c>
      <c r="F36" s="25">
        <v>107.98</v>
      </c>
      <c r="G36" s="22" t="s">
        <v>41</v>
      </c>
      <c r="H36" s="26">
        <v>306</v>
      </c>
      <c r="I36" s="27">
        <v>33041.879999999997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44</v>
      </c>
      <c r="C37" s="30">
        <v>44544.376615937101</v>
      </c>
      <c r="D37" s="28" t="s">
        <v>10</v>
      </c>
      <c r="E37" s="28" t="s">
        <v>27</v>
      </c>
      <c r="F37" s="31">
        <v>107.98</v>
      </c>
      <c r="G37" s="28" t="s">
        <v>41</v>
      </c>
      <c r="H37" s="32">
        <v>641</v>
      </c>
      <c r="I37" s="33">
        <v>69215.179999999993</v>
      </c>
      <c r="J37" s="28" t="s">
        <v>28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44</v>
      </c>
      <c r="C38" s="24">
        <v>44544.376615937101</v>
      </c>
      <c r="D38" s="22" t="s">
        <v>10</v>
      </c>
      <c r="E38" s="22" t="s">
        <v>27</v>
      </c>
      <c r="F38" s="25">
        <v>107.98</v>
      </c>
      <c r="G38" s="22" t="s">
        <v>41</v>
      </c>
      <c r="H38" s="26">
        <v>604</v>
      </c>
      <c r="I38" s="27">
        <v>65219.92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44</v>
      </c>
      <c r="C39" s="30">
        <v>44544.376616040303</v>
      </c>
      <c r="D39" s="28" t="s">
        <v>10</v>
      </c>
      <c r="E39" s="28" t="s">
        <v>27</v>
      </c>
      <c r="F39" s="31">
        <v>107.98</v>
      </c>
      <c r="G39" s="28" t="s">
        <v>41</v>
      </c>
      <c r="H39" s="32">
        <v>288</v>
      </c>
      <c r="I39" s="33">
        <v>31098.240000000002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44</v>
      </c>
      <c r="C40" s="24">
        <v>44544.376616040303</v>
      </c>
      <c r="D40" s="22" t="s">
        <v>10</v>
      </c>
      <c r="E40" s="22" t="s">
        <v>27</v>
      </c>
      <c r="F40" s="25">
        <v>107.98</v>
      </c>
      <c r="G40" s="22" t="s">
        <v>41</v>
      </c>
      <c r="H40" s="26">
        <v>306</v>
      </c>
      <c r="I40" s="27">
        <v>33041.879999999997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44</v>
      </c>
      <c r="C41" s="30">
        <v>44544.376762007902</v>
      </c>
      <c r="D41" s="28" t="s">
        <v>10</v>
      </c>
      <c r="E41" s="28" t="s">
        <v>27</v>
      </c>
      <c r="F41" s="31">
        <v>108</v>
      </c>
      <c r="G41" s="28" t="s">
        <v>41</v>
      </c>
      <c r="H41" s="32">
        <v>500</v>
      </c>
      <c r="I41" s="33">
        <v>54000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44</v>
      </c>
      <c r="C42" s="24">
        <v>44544.3767620082</v>
      </c>
      <c r="D42" s="22" t="s">
        <v>10</v>
      </c>
      <c r="E42" s="22" t="s">
        <v>27</v>
      </c>
      <c r="F42" s="25">
        <v>108</v>
      </c>
      <c r="G42" s="22" t="s">
        <v>41</v>
      </c>
      <c r="H42" s="26">
        <v>249</v>
      </c>
      <c r="I42" s="27">
        <v>26892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44</v>
      </c>
      <c r="C43" s="30">
        <v>44544.3767620082</v>
      </c>
      <c r="D43" s="28" t="s">
        <v>10</v>
      </c>
      <c r="E43" s="28" t="s">
        <v>27</v>
      </c>
      <c r="F43" s="31">
        <v>108</v>
      </c>
      <c r="G43" s="28" t="s">
        <v>41</v>
      </c>
      <c r="H43" s="32">
        <v>500</v>
      </c>
      <c r="I43" s="33">
        <v>54000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44</v>
      </c>
      <c r="C44" s="24">
        <v>44544.376762050102</v>
      </c>
      <c r="D44" s="22" t="s">
        <v>10</v>
      </c>
      <c r="E44" s="22" t="s">
        <v>27</v>
      </c>
      <c r="F44" s="25">
        <v>108</v>
      </c>
      <c r="G44" s="22" t="s">
        <v>41</v>
      </c>
      <c r="H44" s="26">
        <v>500</v>
      </c>
      <c r="I44" s="27">
        <v>54000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44</v>
      </c>
      <c r="C45" s="30">
        <v>44544.376762219297</v>
      </c>
      <c r="D45" s="28" t="s">
        <v>10</v>
      </c>
      <c r="E45" s="28" t="s">
        <v>27</v>
      </c>
      <c r="F45" s="31">
        <v>108</v>
      </c>
      <c r="G45" s="28" t="s">
        <v>41</v>
      </c>
      <c r="H45" s="32">
        <v>249</v>
      </c>
      <c r="I45" s="33">
        <v>26892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44</v>
      </c>
      <c r="C46" s="24">
        <v>44544.376762224798</v>
      </c>
      <c r="D46" s="22" t="s">
        <v>10</v>
      </c>
      <c r="E46" s="22" t="s">
        <v>27</v>
      </c>
      <c r="F46" s="25">
        <v>108</v>
      </c>
      <c r="G46" s="22" t="s">
        <v>41</v>
      </c>
      <c r="H46" s="26">
        <v>192</v>
      </c>
      <c r="I46" s="27">
        <v>20736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44</v>
      </c>
      <c r="C47" s="30">
        <v>44544.376858924101</v>
      </c>
      <c r="D47" s="28" t="s">
        <v>10</v>
      </c>
      <c r="E47" s="28" t="s">
        <v>27</v>
      </c>
      <c r="F47" s="31">
        <v>107.98</v>
      </c>
      <c r="G47" s="28" t="s">
        <v>41</v>
      </c>
      <c r="H47" s="32">
        <v>88</v>
      </c>
      <c r="I47" s="33">
        <v>9502.24</v>
      </c>
      <c r="J47" s="28" t="s">
        <v>24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44</v>
      </c>
      <c r="C48" s="24">
        <v>44544.376858924101</v>
      </c>
      <c r="D48" s="22" t="s">
        <v>10</v>
      </c>
      <c r="E48" s="22" t="s">
        <v>27</v>
      </c>
      <c r="F48" s="25">
        <v>107.98</v>
      </c>
      <c r="G48" s="22" t="s">
        <v>41</v>
      </c>
      <c r="H48" s="26">
        <v>84</v>
      </c>
      <c r="I48" s="27">
        <v>9070.32</v>
      </c>
      <c r="J48" s="22" t="s">
        <v>24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44</v>
      </c>
      <c r="C49" s="30">
        <v>44544.376859008</v>
      </c>
      <c r="D49" s="28" t="s">
        <v>10</v>
      </c>
      <c r="E49" s="28" t="s">
        <v>27</v>
      </c>
      <c r="F49" s="31">
        <v>107.98</v>
      </c>
      <c r="G49" s="28" t="s">
        <v>41</v>
      </c>
      <c r="H49" s="32">
        <v>648</v>
      </c>
      <c r="I49" s="33">
        <v>69971.039999999994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44</v>
      </c>
      <c r="C50" s="24">
        <v>44544.376859008</v>
      </c>
      <c r="D50" s="22" t="s">
        <v>10</v>
      </c>
      <c r="E50" s="22" t="s">
        <v>27</v>
      </c>
      <c r="F50" s="25">
        <v>107.98</v>
      </c>
      <c r="G50" s="22" t="s">
        <v>41</v>
      </c>
      <c r="H50" s="26">
        <v>617</v>
      </c>
      <c r="I50" s="27">
        <v>66623.66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44</v>
      </c>
      <c r="C51" s="30">
        <v>44544.376859009601</v>
      </c>
      <c r="D51" s="28" t="s">
        <v>10</v>
      </c>
      <c r="E51" s="28" t="s">
        <v>27</v>
      </c>
      <c r="F51" s="31">
        <v>107.98</v>
      </c>
      <c r="G51" s="28" t="s">
        <v>41</v>
      </c>
      <c r="H51" s="32">
        <v>617</v>
      </c>
      <c r="I51" s="33">
        <v>66623.66</v>
      </c>
      <c r="J51" s="28" t="s">
        <v>28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44</v>
      </c>
      <c r="C52" s="24">
        <v>44544.376859009601</v>
      </c>
      <c r="D52" s="22" t="s">
        <v>10</v>
      </c>
      <c r="E52" s="22" t="s">
        <v>27</v>
      </c>
      <c r="F52" s="25">
        <v>107.98</v>
      </c>
      <c r="G52" s="22" t="s">
        <v>41</v>
      </c>
      <c r="H52" s="26">
        <v>648</v>
      </c>
      <c r="I52" s="27">
        <v>69971.039999999994</v>
      </c>
      <c r="J52" s="22" t="s">
        <v>28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44</v>
      </c>
      <c r="C53" s="30">
        <v>44544.376859105301</v>
      </c>
      <c r="D53" s="28" t="s">
        <v>10</v>
      </c>
      <c r="E53" s="28" t="s">
        <v>27</v>
      </c>
      <c r="F53" s="31">
        <v>107.98</v>
      </c>
      <c r="G53" s="28" t="s">
        <v>41</v>
      </c>
      <c r="H53" s="32">
        <v>310</v>
      </c>
      <c r="I53" s="33">
        <v>33473.800000000003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44</v>
      </c>
      <c r="C54" s="24">
        <v>44544.376859105301</v>
      </c>
      <c r="D54" s="22" t="s">
        <v>10</v>
      </c>
      <c r="E54" s="22" t="s">
        <v>27</v>
      </c>
      <c r="F54" s="25">
        <v>107.98</v>
      </c>
      <c r="G54" s="22" t="s">
        <v>41</v>
      </c>
      <c r="H54" s="26">
        <v>294</v>
      </c>
      <c r="I54" s="27">
        <v>31746.12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44</v>
      </c>
      <c r="C55" s="30">
        <v>44544.376859106102</v>
      </c>
      <c r="D55" s="28" t="s">
        <v>10</v>
      </c>
      <c r="E55" s="28" t="s">
        <v>27</v>
      </c>
      <c r="F55" s="31">
        <v>107.98</v>
      </c>
      <c r="G55" s="28" t="s">
        <v>41</v>
      </c>
      <c r="H55" s="32">
        <v>310</v>
      </c>
      <c r="I55" s="33">
        <v>33473.800000000003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44</v>
      </c>
      <c r="C56" s="24">
        <v>44544.376859106102</v>
      </c>
      <c r="D56" s="22" t="s">
        <v>10</v>
      </c>
      <c r="E56" s="22" t="s">
        <v>27</v>
      </c>
      <c r="F56" s="25">
        <v>107.98</v>
      </c>
      <c r="G56" s="22" t="s">
        <v>41</v>
      </c>
      <c r="H56" s="26">
        <v>294</v>
      </c>
      <c r="I56" s="27">
        <v>31746.12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44</v>
      </c>
      <c r="C57" s="30">
        <v>44544.376869193104</v>
      </c>
      <c r="D57" s="28" t="s">
        <v>10</v>
      </c>
      <c r="E57" s="28" t="s">
        <v>21</v>
      </c>
      <c r="F57" s="31">
        <v>10.504</v>
      </c>
      <c r="G57" s="28" t="s">
        <v>41</v>
      </c>
      <c r="H57" s="32">
        <v>655</v>
      </c>
      <c r="I57" s="33">
        <v>6880.12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44</v>
      </c>
      <c r="C58" s="24">
        <v>44544.376869193104</v>
      </c>
      <c r="D58" s="22" t="s">
        <v>10</v>
      </c>
      <c r="E58" s="22" t="s">
        <v>21</v>
      </c>
      <c r="F58" s="25">
        <v>10.504</v>
      </c>
      <c r="G58" s="22" t="s">
        <v>41</v>
      </c>
      <c r="H58" s="26">
        <v>662</v>
      </c>
      <c r="I58" s="27">
        <v>6953.65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44</v>
      </c>
      <c r="C59" s="30">
        <v>44544.376869193198</v>
      </c>
      <c r="D59" s="28" t="s">
        <v>10</v>
      </c>
      <c r="E59" s="28" t="s">
        <v>21</v>
      </c>
      <c r="F59" s="31">
        <v>10.504</v>
      </c>
      <c r="G59" s="28" t="s">
        <v>41</v>
      </c>
      <c r="H59" s="32">
        <v>1361</v>
      </c>
      <c r="I59" s="33">
        <v>14295.94</v>
      </c>
      <c r="J59" s="28" t="s">
        <v>22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44</v>
      </c>
      <c r="C60" s="24">
        <v>44544.376869193402</v>
      </c>
      <c r="D60" s="22" t="s">
        <v>10</v>
      </c>
      <c r="E60" s="22" t="s">
        <v>21</v>
      </c>
      <c r="F60" s="25">
        <v>10.504</v>
      </c>
      <c r="G60" s="22" t="s">
        <v>41</v>
      </c>
      <c r="H60" s="26">
        <v>644</v>
      </c>
      <c r="I60" s="27">
        <v>6764.58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44</v>
      </c>
      <c r="C61" s="30">
        <v>44544.376869193402</v>
      </c>
      <c r="D61" s="28" t="s">
        <v>10</v>
      </c>
      <c r="E61" s="28" t="s">
        <v>21</v>
      </c>
      <c r="F61" s="31">
        <v>10.504</v>
      </c>
      <c r="G61" s="28" t="s">
        <v>41</v>
      </c>
      <c r="H61" s="32">
        <v>717</v>
      </c>
      <c r="I61" s="33">
        <v>7531.37</v>
      </c>
      <c r="J61" s="28" t="s">
        <v>22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44</v>
      </c>
      <c r="C62" s="24">
        <v>44544.376869289903</v>
      </c>
      <c r="D62" s="22" t="s">
        <v>10</v>
      </c>
      <c r="E62" s="22" t="s">
        <v>21</v>
      </c>
      <c r="F62" s="25">
        <v>10.504</v>
      </c>
      <c r="G62" s="22" t="s">
        <v>41</v>
      </c>
      <c r="H62" s="26">
        <v>440</v>
      </c>
      <c r="I62" s="27">
        <v>4621.76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44</v>
      </c>
      <c r="C63" s="30">
        <v>44544.376869289903</v>
      </c>
      <c r="D63" s="28" t="s">
        <v>10</v>
      </c>
      <c r="E63" s="28" t="s">
        <v>21</v>
      </c>
      <c r="F63" s="31">
        <v>10.504</v>
      </c>
      <c r="G63" s="28" t="s">
        <v>41</v>
      </c>
      <c r="H63" s="32">
        <v>445</v>
      </c>
      <c r="I63" s="33">
        <v>4674.28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44</v>
      </c>
      <c r="C64" s="24">
        <v>44544.376869290303</v>
      </c>
      <c r="D64" s="22" t="s">
        <v>10</v>
      </c>
      <c r="E64" s="22" t="s">
        <v>21</v>
      </c>
      <c r="F64" s="25">
        <v>10.504</v>
      </c>
      <c r="G64" s="22" t="s">
        <v>41</v>
      </c>
      <c r="H64" s="26">
        <v>440</v>
      </c>
      <c r="I64" s="27">
        <v>4621.76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44</v>
      </c>
      <c r="C65" s="30">
        <v>44544.376869290303</v>
      </c>
      <c r="D65" s="28" t="s">
        <v>10</v>
      </c>
      <c r="E65" s="28" t="s">
        <v>21</v>
      </c>
      <c r="F65" s="31">
        <v>10.504</v>
      </c>
      <c r="G65" s="28" t="s">
        <v>41</v>
      </c>
      <c r="H65" s="32">
        <v>445</v>
      </c>
      <c r="I65" s="33">
        <v>4674.28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44</v>
      </c>
      <c r="C66" s="24">
        <v>44544.376869290303</v>
      </c>
      <c r="D66" s="22" t="s">
        <v>10</v>
      </c>
      <c r="E66" s="22" t="s">
        <v>21</v>
      </c>
      <c r="F66" s="25">
        <v>10.504</v>
      </c>
      <c r="G66" s="22" t="s">
        <v>41</v>
      </c>
      <c r="H66" s="26">
        <v>440</v>
      </c>
      <c r="I66" s="27">
        <v>4621.76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44</v>
      </c>
      <c r="C67" s="30">
        <v>44544.376869290303</v>
      </c>
      <c r="D67" s="28" t="s">
        <v>10</v>
      </c>
      <c r="E67" s="28" t="s">
        <v>21</v>
      </c>
      <c r="F67" s="31">
        <v>10.504</v>
      </c>
      <c r="G67" s="28" t="s">
        <v>41</v>
      </c>
      <c r="H67" s="32">
        <v>445</v>
      </c>
      <c r="I67" s="33">
        <v>4674.28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44</v>
      </c>
      <c r="C68" s="24">
        <v>44544.376869290303</v>
      </c>
      <c r="D68" s="22" t="s">
        <v>10</v>
      </c>
      <c r="E68" s="22" t="s">
        <v>21</v>
      </c>
      <c r="F68" s="25">
        <v>10.504</v>
      </c>
      <c r="G68" s="22" t="s">
        <v>41</v>
      </c>
      <c r="H68" s="26">
        <v>440</v>
      </c>
      <c r="I68" s="27">
        <v>4621.76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44</v>
      </c>
      <c r="C69" s="30">
        <v>44544.376869290303</v>
      </c>
      <c r="D69" s="28" t="s">
        <v>10</v>
      </c>
      <c r="E69" s="28" t="s">
        <v>21</v>
      </c>
      <c r="F69" s="31">
        <v>10.504</v>
      </c>
      <c r="G69" s="28" t="s">
        <v>41</v>
      </c>
      <c r="H69" s="32">
        <v>445</v>
      </c>
      <c r="I69" s="33">
        <v>4674.28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44</v>
      </c>
      <c r="C70" s="24">
        <v>44544.376869290303</v>
      </c>
      <c r="D70" s="22" t="s">
        <v>10</v>
      </c>
      <c r="E70" s="22" t="s">
        <v>21</v>
      </c>
      <c r="F70" s="25">
        <v>10.504</v>
      </c>
      <c r="G70" s="22" t="s">
        <v>41</v>
      </c>
      <c r="H70" s="26">
        <v>29</v>
      </c>
      <c r="I70" s="27">
        <v>304.62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44</v>
      </c>
      <c r="C71" s="30">
        <v>44544.376869290303</v>
      </c>
      <c r="D71" s="28" t="s">
        <v>10</v>
      </c>
      <c r="E71" s="28" t="s">
        <v>21</v>
      </c>
      <c r="F71" s="31">
        <v>10.504</v>
      </c>
      <c r="G71" s="28" t="s">
        <v>41</v>
      </c>
      <c r="H71" s="32">
        <v>35</v>
      </c>
      <c r="I71" s="33">
        <v>367.64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44</v>
      </c>
      <c r="C72" s="24">
        <v>44544.377691338101</v>
      </c>
      <c r="D72" s="22" t="s">
        <v>10</v>
      </c>
      <c r="E72" s="22" t="s">
        <v>27</v>
      </c>
      <c r="F72" s="25">
        <v>107.98</v>
      </c>
      <c r="G72" s="22" t="s">
        <v>41</v>
      </c>
      <c r="H72" s="26">
        <v>182</v>
      </c>
      <c r="I72" s="27">
        <v>19652.36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44</v>
      </c>
      <c r="C73" s="30">
        <v>44544.377691338603</v>
      </c>
      <c r="D73" s="28" t="s">
        <v>10</v>
      </c>
      <c r="E73" s="28" t="s">
        <v>27</v>
      </c>
      <c r="F73" s="31">
        <v>107.98</v>
      </c>
      <c r="G73" s="28" t="s">
        <v>41</v>
      </c>
      <c r="H73" s="32">
        <v>416</v>
      </c>
      <c r="I73" s="33">
        <v>44919.68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44</v>
      </c>
      <c r="C74" s="24">
        <v>44544.377691338603</v>
      </c>
      <c r="D74" s="22" t="s">
        <v>10</v>
      </c>
      <c r="E74" s="22" t="s">
        <v>27</v>
      </c>
      <c r="F74" s="25">
        <v>107.98</v>
      </c>
      <c r="G74" s="22" t="s">
        <v>41</v>
      </c>
      <c r="H74" s="26">
        <v>622</v>
      </c>
      <c r="I74" s="27">
        <v>67163.56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44</v>
      </c>
      <c r="C75" s="30">
        <v>44544.377691338697</v>
      </c>
      <c r="D75" s="28" t="s">
        <v>10</v>
      </c>
      <c r="E75" s="28" t="s">
        <v>27</v>
      </c>
      <c r="F75" s="31">
        <v>107.98</v>
      </c>
      <c r="G75" s="28" t="s">
        <v>41</v>
      </c>
      <c r="H75" s="32">
        <v>161</v>
      </c>
      <c r="I75" s="33">
        <v>17384.78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44</v>
      </c>
      <c r="C76" s="24">
        <v>44544.377691435198</v>
      </c>
      <c r="D76" s="22" t="s">
        <v>10</v>
      </c>
      <c r="E76" s="22" t="s">
        <v>27</v>
      </c>
      <c r="F76" s="25">
        <v>107.98</v>
      </c>
      <c r="G76" s="22" t="s">
        <v>41</v>
      </c>
      <c r="H76" s="26">
        <v>286</v>
      </c>
      <c r="I76" s="27">
        <v>30882.28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44</v>
      </c>
      <c r="C77" s="30">
        <v>44544.377691435198</v>
      </c>
      <c r="D77" s="28" t="s">
        <v>10</v>
      </c>
      <c r="E77" s="28" t="s">
        <v>27</v>
      </c>
      <c r="F77" s="31">
        <v>107.98</v>
      </c>
      <c r="G77" s="28" t="s">
        <v>41</v>
      </c>
      <c r="H77" s="32">
        <v>297</v>
      </c>
      <c r="I77" s="33">
        <v>32070.06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44</v>
      </c>
      <c r="C78" s="24">
        <v>44544.377773728898</v>
      </c>
      <c r="D78" s="22" t="s">
        <v>10</v>
      </c>
      <c r="E78" s="22" t="s">
        <v>21</v>
      </c>
      <c r="F78" s="25">
        <v>10.506</v>
      </c>
      <c r="G78" s="22" t="s">
        <v>41</v>
      </c>
      <c r="H78" s="26">
        <v>1250</v>
      </c>
      <c r="I78" s="27">
        <v>13132.5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44</v>
      </c>
      <c r="C79" s="30">
        <v>44544.377773728898</v>
      </c>
      <c r="D79" s="28" t="s">
        <v>10</v>
      </c>
      <c r="E79" s="28" t="s">
        <v>21</v>
      </c>
      <c r="F79" s="31">
        <v>10.506</v>
      </c>
      <c r="G79" s="28" t="s">
        <v>41</v>
      </c>
      <c r="H79" s="32">
        <v>683</v>
      </c>
      <c r="I79" s="33">
        <v>7175.6</v>
      </c>
      <c r="J79" s="28" t="s">
        <v>22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44</v>
      </c>
      <c r="C80" s="24">
        <v>44544.377773728898</v>
      </c>
      <c r="D80" s="22" t="s">
        <v>10</v>
      </c>
      <c r="E80" s="22" t="s">
        <v>21</v>
      </c>
      <c r="F80" s="25">
        <v>10.506</v>
      </c>
      <c r="G80" s="22" t="s">
        <v>41</v>
      </c>
      <c r="H80" s="26">
        <v>939</v>
      </c>
      <c r="I80" s="27">
        <v>9865.1299999999992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44</v>
      </c>
      <c r="C81" s="30">
        <v>44544.377773826098</v>
      </c>
      <c r="D81" s="28" t="s">
        <v>10</v>
      </c>
      <c r="E81" s="28" t="s">
        <v>21</v>
      </c>
      <c r="F81" s="31">
        <v>10.506</v>
      </c>
      <c r="G81" s="28" t="s">
        <v>41</v>
      </c>
      <c r="H81" s="32">
        <v>840</v>
      </c>
      <c r="I81" s="33">
        <v>8825.0400000000009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44</v>
      </c>
      <c r="C82" s="24">
        <v>44544.377773826098</v>
      </c>
      <c r="D82" s="22" t="s">
        <v>10</v>
      </c>
      <c r="E82" s="22" t="s">
        <v>21</v>
      </c>
      <c r="F82" s="25">
        <v>10.506</v>
      </c>
      <c r="G82" s="22" t="s">
        <v>41</v>
      </c>
      <c r="H82" s="26">
        <v>459</v>
      </c>
      <c r="I82" s="27">
        <v>4822.25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44</v>
      </c>
      <c r="C83" s="30">
        <v>44544.377773826702</v>
      </c>
      <c r="D83" s="28" t="s">
        <v>10</v>
      </c>
      <c r="E83" s="28" t="s">
        <v>21</v>
      </c>
      <c r="F83" s="31">
        <v>10.506</v>
      </c>
      <c r="G83" s="28" t="s">
        <v>41</v>
      </c>
      <c r="H83" s="32">
        <v>459</v>
      </c>
      <c r="I83" s="33">
        <v>4822.25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44</v>
      </c>
      <c r="C84" s="24">
        <v>44544.377773826702</v>
      </c>
      <c r="D84" s="22" t="s">
        <v>10</v>
      </c>
      <c r="E84" s="22" t="s">
        <v>21</v>
      </c>
      <c r="F84" s="25">
        <v>10.506</v>
      </c>
      <c r="G84" s="22" t="s">
        <v>41</v>
      </c>
      <c r="H84" s="26">
        <v>459</v>
      </c>
      <c r="I84" s="27">
        <v>4822.25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44</v>
      </c>
      <c r="C85" s="30">
        <v>44544.377773826702</v>
      </c>
      <c r="D85" s="28" t="s">
        <v>10</v>
      </c>
      <c r="E85" s="28" t="s">
        <v>21</v>
      </c>
      <c r="F85" s="31">
        <v>10.506</v>
      </c>
      <c r="G85" s="28" t="s">
        <v>41</v>
      </c>
      <c r="H85" s="32">
        <v>420</v>
      </c>
      <c r="I85" s="33">
        <v>4412.5200000000004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44</v>
      </c>
      <c r="C86" s="24">
        <v>44544.377776508598</v>
      </c>
      <c r="D86" s="22" t="s">
        <v>10</v>
      </c>
      <c r="E86" s="22" t="s">
        <v>21</v>
      </c>
      <c r="F86" s="25">
        <v>10.506</v>
      </c>
      <c r="G86" s="22" t="s">
        <v>41</v>
      </c>
      <c r="H86" s="26">
        <v>1225</v>
      </c>
      <c r="I86" s="27">
        <v>12869.85</v>
      </c>
      <c r="J86" s="22" t="s">
        <v>22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44</v>
      </c>
      <c r="C87" s="30">
        <v>44544.377776508998</v>
      </c>
      <c r="D87" s="28" t="s">
        <v>10</v>
      </c>
      <c r="E87" s="28" t="s">
        <v>27</v>
      </c>
      <c r="F87" s="31">
        <v>107.98</v>
      </c>
      <c r="G87" s="28" t="s">
        <v>41</v>
      </c>
      <c r="H87" s="32">
        <v>334</v>
      </c>
      <c r="I87" s="33">
        <v>36065.32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44</v>
      </c>
      <c r="C88" s="24">
        <v>44544.3777765099</v>
      </c>
      <c r="D88" s="22" t="s">
        <v>10</v>
      </c>
      <c r="E88" s="22" t="s">
        <v>27</v>
      </c>
      <c r="F88" s="25">
        <v>107.98</v>
      </c>
      <c r="G88" s="22" t="s">
        <v>41</v>
      </c>
      <c r="H88" s="26">
        <v>31</v>
      </c>
      <c r="I88" s="27">
        <v>3347.38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44</v>
      </c>
      <c r="C89" s="30">
        <v>44544.3777766235</v>
      </c>
      <c r="D89" s="28" t="s">
        <v>10</v>
      </c>
      <c r="E89" s="28" t="s">
        <v>27</v>
      </c>
      <c r="F89" s="31">
        <v>107.98</v>
      </c>
      <c r="G89" s="28" t="s">
        <v>41</v>
      </c>
      <c r="H89" s="32">
        <v>175</v>
      </c>
      <c r="I89" s="33">
        <v>18896.5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44</v>
      </c>
      <c r="C90" s="24">
        <v>44544.377776740599</v>
      </c>
      <c r="D90" s="22" t="s">
        <v>10</v>
      </c>
      <c r="E90" s="22" t="s">
        <v>27</v>
      </c>
      <c r="F90" s="25">
        <v>107.98</v>
      </c>
      <c r="G90" s="22" t="s">
        <v>41</v>
      </c>
      <c r="H90" s="26">
        <v>365</v>
      </c>
      <c r="I90" s="27">
        <v>39412.699999999997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44</v>
      </c>
      <c r="C91" s="30">
        <v>44544.377776740599</v>
      </c>
      <c r="D91" s="28" t="s">
        <v>10</v>
      </c>
      <c r="E91" s="28" t="s">
        <v>27</v>
      </c>
      <c r="F91" s="31">
        <v>107.98</v>
      </c>
      <c r="G91" s="28" t="s">
        <v>41</v>
      </c>
      <c r="H91" s="32">
        <v>166</v>
      </c>
      <c r="I91" s="33">
        <v>17924.68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44</v>
      </c>
      <c r="C92" s="24">
        <v>44544.377797642301</v>
      </c>
      <c r="D92" s="22" t="s">
        <v>10</v>
      </c>
      <c r="E92" s="22" t="s">
        <v>27</v>
      </c>
      <c r="F92" s="25">
        <v>107.98</v>
      </c>
      <c r="G92" s="22" t="s">
        <v>41</v>
      </c>
      <c r="H92" s="26">
        <v>50</v>
      </c>
      <c r="I92" s="27">
        <v>5399</v>
      </c>
      <c r="J92" s="22" t="s">
        <v>24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44</v>
      </c>
      <c r="C93" s="30">
        <v>44544.3777977262</v>
      </c>
      <c r="D93" s="28" t="s">
        <v>10</v>
      </c>
      <c r="E93" s="28" t="s">
        <v>27</v>
      </c>
      <c r="F93" s="31">
        <v>107.98</v>
      </c>
      <c r="G93" s="28" t="s">
        <v>41</v>
      </c>
      <c r="H93" s="32">
        <v>365</v>
      </c>
      <c r="I93" s="33">
        <v>39412.699999999997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44</v>
      </c>
      <c r="C94" s="24">
        <v>44544.378109343197</v>
      </c>
      <c r="D94" s="22" t="s">
        <v>10</v>
      </c>
      <c r="E94" s="22" t="s">
        <v>29</v>
      </c>
      <c r="F94" s="25">
        <v>78.2</v>
      </c>
      <c r="G94" s="22" t="s">
        <v>41</v>
      </c>
      <c r="H94" s="26">
        <v>99</v>
      </c>
      <c r="I94" s="27">
        <v>7741.8</v>
      </c>
      <c r="J94" s="22" t="s">
        <v>30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44</v>
      </c>
      <c r="C95" s="30">
        <v>44544.378109343503</v>
      </c>
      <c r="D95" s="28" t="s">
        <v>10</v>
      </c>
      <c r="E95" s="28" t="s">
        <v>29</v>
      </c>
      <c r="F95" s="31">
        <v>78.2</v>
      </c>
      <c r="G95" s="28" t="s">
        <v>41</v>
      </c>
      <c r="H95" s="32">
        <v>134</v>
      </c>
      <c r="I95" s="33">
        <v>10478.799999999999</v>
      </c>
      <c r="J95" s="28" t="s">
        <v>30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44</v>
      </c>
      <c r="C96" s="24">
        <v>44544.378109474201</v>
      </c>
      <c r="D96" s="22" t="s">
        <v>10</v>
      </c>
      <c r="E96" s="22" t="s">
        <v>29</v>
      </c>
      <c r="F96" s="25">
        <v>78.2</v>
      </c>
      <c r="G96" s="22" t="s">
        <v>41</v>
      </c>
      <c r="H96" s="26">
        <v>56</v>
      </c>
      <c r="I96" s="27">
        <v>4379.2</v>
      </c>
      <c r="J96" s="22" t="s">
        <v>30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44</v>
      </c>
      <c r="C97" s="30">
        <v>44544.379097003002</v>
      </c>
      <c r="D97" s="28" t="s">
        <v>10</v>
      </c>
      <c r="E97" s="28" t="s">
        <v>21</v>
      </c>
      <c r="F97" s="31">
        <v>10.522</v>
      </c>
      <c r="G97" s="28" t="s">
        <v>41</v>
      </c>
      <c r="H97" s="32">
        <v>246</v>
      </c>
      <c r="I97" s="33">
        <v>2588.41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44</v>
      </c>
      <c r="C98" s="24">
        <v>44544.37909704</v>
      </c>
      <c r="D98" s="22" t="s">
        <v>10</v>
      </c>
      <c r="E98" s="22" t="s">
        <v>21</v>
      </c>
      <c r="F98" s="25">
        <v>10.522</v>
      </c>
      <c r="G98" s="22" t="s">
        <v>41</v>
      </c>
      <c r="H98" s="26">
        <v>246</v>
      </c>
      <c r="I98" s="27">
        <v>2588.41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44</v>
      </c>
      <c r="C99" s="30">
        <v>44544.379097061603</v>
      </c>
      <c r="D99" s="28" t="s">
        <v>10</v>
      </c>
      <c r="E99" s="28" t="s">
        <v>21</v>
      </c>
      <c r="F99" s="31">
        <v>10.522</v>
      </c>
      <c r="G99" s="28" t="s">
        <v>41</v>
      </c>
      <c r="H99" s="32">
        <v>364</v>
      </c>
      <c r="I99" s="33">
        <v>3830.01</v>
      </c>
      <c r="J99" s="28" t="s">
        <v>22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44</v>
      </c>
      <c r="C100" s="24">
        <v>44544.379097086101</v>
      </c>
      <c r="D100" s="22" t="s">
        <v>10</v>
      </c>
      <c r="E100" s="22" t="s">
        <v>21</v>
      </c>
      <c r="F100" s="25">
        <v>10.522</v>
      </c>
      <c r="G100" s="22" t="s">
        <v>41</v>
      </c>
      <c r="H100" s="26">
        <v>246</v>
      </c>
      <c r="I100" s="27">
        <v>2588.41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44</v>
      </c>
      <c r="C101" s="30">
        <v>44544.379104713298</v>
      </c>
      <c r="D101" s="28" t="s">
        <v>10</v>
      </c>
      <c r="E101" s="28" t="s">
        <v>21</v>
      </c>
      <c r="F101" s="31">
        <v>10.522</v>
      </c>
      <c r="G101" s="28" t="s">
        <v>41</v>
      </c>
      <c r="H101" s="32">
        <v>364</v>
      </c>
      <c r="I101" s="33">
        <v>3830.01</v>
      </c>
      <c r="J101" s="28" t="s">
        <v>22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44</v>
      </c>
      <c r="C102" s="24">
        <v>44544.379104713298</v>
      </c>
      <c r="D102" s="22" t="s">
        <v>10</v>
      </c>
      <c r="E102" s="22" t="s">
        <v>21</v>
      </c>
      <c r="F102" s="25">
        <v>10.522</v>
      </c>
      <c r="G102" s="22" t="s">
        <v>41</v>
      </c>
      <c r="H102" s="26">
        <v>338</v>
      </c>
      <c r="I102" s="27">
        <v>3556.44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44</v>
      </c>
      <c r="C103" s="30">
        <v>44544.379104722597</v>
      </c>
      <c r="D103" s="28" t="s">
        <v>10</v>
      </c>
      <c r="E103" s="28" t="s">
        <v>21</v>
      </c>
      <c r="F103" s="31">
        <v>10.522</v>
      </c>
      <c r="G103" s="28" t="s">
        <v>41</v>
      </c>
      <c r="H103" s="32">
        <v>364</v>
      </c>
      <c r="I103" s="33">
        <v>3830.01</v>
      </c>
      <c r="J103" s="28" t="s">
        <v>22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44</v>
      </c>
      <c r="C104" s="24">
        <v>44544.379104722597</v>
      </c>
      <c r="D104" s="22" t="s">
        <v>10</v>
      </c>
      <c r="E104" s="22" t="s">
        <v>21</v>
      </c>
      <c r="F104" s="25">
        <v>10.522</v>
      </c>
      <c r="G104" s="22" t="s">
        <v>41</v>
      </c>
      <c r="H104" s="26">
        <v>5754</v>
      </c>
      <c r="I104" s="27">
        <v>60543.59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44</v>
      </c>
      <c r="C105" s="30">
        <v>44544.379104810498</v>
      </c>
      <c r="D105" s="28" t="s">
        <v>10</v>
      </c>
      <c r="E105" s="28" t="s">
        <v>21</v>
      </c>
      <c r="F105" s="31">
        <v>10.522</v>
      </c>
      <c r="G105" s="28" t="s">
        <v>41</v>
      </c>
      <c r="H105" s="32">
        <v>246</v>
      </c>
      <c r="I105" s="33">
        <v>2588.41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44</v>
      </c>
      <c r="C106" s="24">
        <v>44544.379449139102</v>
      </c>
      <c r="D106" s="22" t="s">
        <v>10</v>
      </c>
      <c r="E106" s="22" t="s">
        <v>21</v>
      </c>
      <c r="F106" s="25">
        <v>10.536</v>
      </c>
      <c r="G106" s="22" t="s">
        <v>41</v>
      </c>
      <c r="H106" s="26">
        <v>815</v>
      </c>
      <c r="I106" s="27">
        <v>8586.84</v>
      </c>
      <c r="J106" s="22" t="s">
        <v>22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44</v>
      </c>
      <c r="C107" s="30">
        <v>44544.379449236301</v>
      </c>
      <c r="D107" s="28" t="s">
        <v>10</v>
      </c>
      <c r="E107" s="28" t="s">
        <v>21</v>
      </c>
      <c r="F107" s="31">
        <v>10.536</v>
      </c>
      <c r="G107" s="28" t="s">
        <v>41</v>
      </c>
      <c r="H107" s="32">
        <v>549</v>
      </c>
      <c r="I107" s="33">
        <v>5784.26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44</v>
      </c>
      <c r="C108" s="24">
        <v>44544.379449256703</v>
      </c>
      <c r="D108" s="22" t="s">
        <v>10</v>
      </c>
      <c r="E108" s="22" t="s">
        <v>21</v>
      </c>
      <c r="F108" s="25">
        <v>10.536</v>
      </c>
      <c r="G108" s="22" t="s">
        <v>41</v>
      </c>
      <c r="H108" s="26">
        <v>549</v>
      </c>
      <c r="I108" s="27">
        <v>5784.26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44</v>
      </c>
      <c r="C109" s="30">
        <v>44544.3794531194</v>
      </c>
      <c r="D109" s="28" t="s">
        <v>10</v>
      </c>
      <c r="E109" s="28" t="s">
        <v>21</v>
      </c>
      <c r="F109" s="31">
        <v>10.536</v>
      </c>
      <c r="G109" s="28" t="s">
        <v>41</v>
      </c>
      <c r="H109" s="32">
        <v>490</v>
      </c>
      <c r="I109" s="33">
        <v>5162.6400000000003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44</v>
      </c>
      <c r="C110" s="24">
        <v>44544.3794531198</v>
      </c>
      <c r="D110" s="22" t="s">
        <v>10</v>
      </c>
      <c r="E110" s="22" t="s">
        <v>21</v>
      </c>
      <c r="F110" s="25">
        <v>10.536</v>
      </c>
      <c r="G110" s="22" t="s">
        <v>41</v>
      </c>
      <c r="H110" s="26">
        <v>325</v>
      </c>
      <c r="I110" s="27">
        <v>3424.2</v>
      </c>
      <c r="J110" s="22" t="s">
        <v>22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44</v>
      </c>
      <c r="C111" s="30">
        <v>44544.379462242599</v>
      </c>
      <c r="D111" s="28" t="s">
        <v>10</v>
      </c>
      <c r="E111" s="28" t="s">
        <v>21</v>
      </c>
      <c r="F111" s="31">
        <v>10.536</v>
      </c>
      <c r="G111" s="28" t="s">
        <v>41</v>
      </c>
      <c r="H111" s="32">
        <v>422</v>
      </c>
      <c r="I111" s="33">
        <v>4446.1899999999996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44</v>
      </c>
      <c r="C112" s="24">
        <v>44544.379462349403</v>
      </c>
      <c r="D112" s="22" t="s">
        <v>10</v>
      </c>
      <c r="E112" s="22" t="s">
        <v>21</v>
      </c>
      <c r="F112" s="25">
        <v>10.536</v>
      </c>
      <c r="G112" s="22" t="s">
        <v>41</v>
      </c>
      <c r="H112" s="26">
        <v>631</v>
      </c>
      <c r="I112" s="27">
        <v>6648.22</v>
      </c>
      <c r="J112" s="22" t="s">
        <v>22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44</v>
      </c>
      <c r="C113" s="30">
        <v>44544.379479440599</v>
      </c>
      <c r="D113" s="28" t="s">
        <v>10</v>
      </c>
      <c r="E113" s="28" t="s">
        <v>21</v>
      </c>
      <c r="F113" s="31">
        <v>10.536</v>
      </c>
      <c r="G113" s="28" t="s">
        <v>41</v>
      </c>
      <c r="H113" s="32">
        <v>576</v>
      </c>
      <c r="I113" s="33">
        <v>6068.74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44</v>
      </c>
      <c r="C114" s="24">
        <v>44544.379479440897</v>
      </c>
      <c r="D114" s="22" t="s">
        <v>10</v>
      </c>
      <c r="E114" s="22" t="s">
        <v>21</v>
      </c>
      <c r="F114" s="25">
        <v>10.536</v>
      </c>
      <c r="G114" s="22" t="s">
        <v>41</v>
      </c>
      <c r="H114" s="26">
        <v>576</v>
      </c>
      <c r="I114" s="27">
        <v>6068.74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44</v>
      </c>
      <c r="C115" s="30">
        <v>44544.379479478303</v>
      </c>
      <c r="D115" s="28" t="s">
        <v>10</v>
      </c>
      <c r="E115" s="28" t="s">
        <v>21</v>
      </c>
      <c r="F115" s="31">
        <v>10.536</v>
      </c>
      <c r="G115" s="28" t="s">
        <v>41</v>
      </c>
      <c r="H115" s="32">
        <v>312</v>
      </c>
      <c r="I115" s="33">
        <v>3287.23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44</v>
      </c>
      <c r="C116" s="24">
        <v>44544.379479769203</v>
      </c>
      <c r="D116" s="22" t="s">
        <v>10</v>
      </c>
      <c r="E116" s="22" t="s">
        <v>21</v>
      </c>
      <c r="F116" s="25">
        <v>10.536</v>
      </c>
      <c r="G116" s="22" t="s">
        <v>41</v>
      </c>
      <c r="H116" s="26">
        <v>856</v>
      </c>
      <c r="I116" s="27">
        <v>9018.82</v>
      </c>
      <c r="J116" s="22" t="s">
        <v>22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44</v>
      </c>
      <c r="C117" s="30">
        <v>44544.379479773299</v>
      </c>
      <c r="D117" s="28" t="s">
        <v>10</v>
      </c>
      <c r="E117" s="28" t="s">
        <v>21</v>
      </c>
      <c r="F117" s="31">
        <v>10.536</v>
      </c>
      <c r="G117" s="28" t="s">
        <v>41</v>
      </c>
      <c r="H117" s="32">
        <v>856</v>
      </c>
      <c r="I117" s="33">
        <v>9018.82</v>
      </c>
      <c r="J117" s="28" t="s">
        <v>22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44</v>
      </c>
      <c r="C118" s="24">
        <v>44544.379494578301</v>
      </c>
      <c r="D118" s="22" t="s">
        <v>10</v>
      </c>
      <c r="E118" s="22" t="s">
        <v>21</v>
      </c>
      <c r="F118" s="25">
        <v>10.536</v>
      </c>
      <c r="G118" s="22" t="s">
        <v>41</v>
      </c>
      <c r="H118" s="26">
        <v>1461</v>
      </c>
      <c r="I118" s="27">
        <v>15393.1</v>
      </c>
      <c r="J118" s="22" t="s">
        <v>22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44</v>
      </c>
      <c r="C119" s="30">
        <v>44544.379535801403</v>
      </c>
      <c r="D119" s="28" t="s">
        <v>10</v>
      </c>
      <c r="E119" s="28" t="s">
        <v>29</v>
      </c>
      <c r="F119" s="31">
        <v>78.33</v>
      </c>
      <c r="G119" s="28" t="s">
        <v>41</v>
      </c>
      <c r="H119" s="32">
        <v>1514</v>
      </c>
      <c r="I119" s="33">
        <v>118591.62</v>
      </c>
      <c r="J119" s="28" t="s">
        <v>30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44</v>
      </c>
      <c r="C120" s="24">
        <v>44544.3795359094</v>
      </c>
      <c r="D120" s="22" t="s">
        <v>10</v>
      </c>
      <c r="E120" s="22" t="s">
        <v>29</v>
      </c>
      <c r="F120" s="25">
        <v>78.31</v>
      </c>
      <c r="G120" s="22" t="s">
        <v>41</v>
      </c>
      <c r="H120" s="26">
        <v>790</v>
      </c>
      <c r="I120" s="27">
        <v>61864.9</v>
      </c>
      <c r="J120" s="22" t="s">
        <v>30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44</v>
      </c>
      <c r="C121" s="30">
        <v>44544.3795359094</v>
      </c>
      <c r="D121" s="28" t="s">
        <v>10</v>
      </c>
      <c r="E121" s="28" t="s">
        <v>29</v>
      </c>
      <c r="F121" s="31">
        <v>78.31</v>
      </c>
      <c r="G121" s="28" t="s">
        <v>41</v>
      </c>
      <c r="H121" s="32">
        <v>404</v>
      </c>
      <c r="I121" s="33">
        <v>31637.24</v>
      </c>
      <c r="J121" s="28" t="s">
        <v>30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44</v>
      </c>
      <c r="C122" s="24">
        <v>44544.3795359098</v>
      </c>
      <c r="D122" s="22" t="s">
        <v>10</v>
      </c>
      <c r="E122" s="22" t="s">
        <v>29</v>
      </c>
      <c r="F122" s="25">
        <v>78.31</v>
      </c>
      <c r="G122" s="22" t="s">
        <v>41</v>
      </c>
      <c r="H122" s="26">
        <v>110</v>
      </c>
      <c r="I122" s="27">
        <v>8614.1</v>
      </c>
      <c r="J122" s="22" t="s">
        <v>30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44</v>
      </c>
      <c r="C123" s="30">
        <v>44544.379535910099</v>
      </c>
      <c r="D123" s="28" t="s">
        <v>10</v>
      </c>
      <c r="E123" s="28" t="s">
        <v>29</v>
      </c>
      <c r="F123" s="31">
        <v>78.31</v>
      </c>
      <c r="G123" s="28" t="s">
        <v>41</v>
      </c>
      <c r="H123" s="32">
        <v>78</v>
      </c>
      <c r="I123" s="33">
        <v>6108.18</v>
      </c>
      <c r="J123" s="28" t="s">
        <v>30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44</v>
      </c>
      <c r="C124" s="24">
        <v>44544.379535910302</v>
      </c>
      <c r="D124" s="22" t="s">
        <v>10</v>
      </c>
      <c r="E124" s="22" t="s">
        <v>29</v>
      </c>
      <c r="F124" s="25">
        <v>78.31</v>
      </c>
      <c r="G124" s="22" t="s">
        <v>41</v>
      </c>
      <c r="H124" s="26">
        <v>58</v>
      </c>
      <c r="I124" s="27">
        <v>4541.9799999999996</v>
      </c>
      <c r="J124" s="22" t="s">
        <v>30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44</v>
      </c>
      <c r="C125" s="30">
        <v>44544.379535910601</v>
      </c>
      <c r="D125" s="28" t="s">
        <v>10</v>
      </c>
      <c r="E125" s="28" t="s">
        <v>29</v>
      </c>
      <c r="F125" s="31">
        <v>78.31</v>
      </c>
      <c r="G125" s="28" t="s">
        <v>41</v>
      </c>
      <c r="H125" s="32">
        <v>44</v>
      </c>
      <c r="I125" s="33">
        <v>3445.64</v>
      </c>
      <c r="J125" s="28" t="s">
        <v>30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44</v>
      </c>
      <c r="C126" s="24">
        <v>44544.380118319001</v>
      </c>
      <c r="D126" s="22" t="s">
        <v>10</v>
      </c>
      <c r="E126" s="22" t="s">
        <v>21</v>
      </c>
      <c r="F126" s="25">
        <v>10.534000000000001</v>
      </c>
      <c r="G126" s="22" t="s">
        <v>41</v>
      </c>
      <c r="H126" s="26">
        <v>993</v>
      </c>
      <c r="I126" s="27">
        <v>10460.26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44</v>
      </c>
      <c r="C127" s="30">
        <v>44544.380119141701</v>
      </c>
      <c r="D127" s="28" t="s">
        <v>10</v>
      </c>
      <c r="E127" s="28" t="s">
        <v>29</v>
      </c>
      <c r="F127" s="31">
        <v>78.3</v>
      </c>
      <c r="G127" s="28" t="s">
        <v>41</v>
      </c>
      <c r="H127" s="32">
        <v>924</v>
      </c>
      <c r="I127" s="33">
        <v>72349.2</v>
      </c>
      <c r="J127" s="28" t="s">
        <v>30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44</v>
      </c>
      <c r="C128" s="24">
        <v>44544.380167577197</v>
      </c>
      <c r="D128" s="22" t="s">
        <v>10</v>
      </c>
      <c r="E128" s="22" t="s">
        <v>21</v>
      </c>
      <c r="F128" s="25">
        <v>10.522</v>
      </c>
      <c r="G128" s="22" t="s">
        <v>41</v>
      </c>
      <c r="H128" s="26">
        <v>391</v>
      </c>
      <c r="I128" s="27">
        <v>4114.1000000000004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44</v>
      </c>
      <c r="C129" s="30">
        <v>44544.380176937397</v>
      </c>
      <c r="D129" s="28" t="s">
        <v>10</v>
      </c>
      <c r="E129" s="28" t="s">
        <v>21</v>
      </c>
      <c r="F129" s="31">
        <v>10.522</v>
      </c>
      <c r="G129" s="28" t="s">
        <v>41</v>
      </c>
      <c r="H129" s="32">
        <v>391</v>
      </c>
      <c r="I129" s="33">
        <v>4114.1000000000004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44</v>
      </c>
      <c r="C130" s="24">
        <v>44544.380176938503</v>
      </c>
      <c r="D130" s="22" t="s">
        <v>10</v>
      </c>
      <c r="E130" s="22" t="s">
        <v>21</v>
      </c>
      <c r="F130" s="25">
        <v>10.522</v>
      </c>
      <c r="G130" s="22" t="s">
        <v>41</v>
      </c>
      <c r="H130" s="26">
        <v>216</v>
      </c>
      <c r="I130" s="27">
        <v>2272.75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44</v>
      </c>
      <c r="C131" s="30">
        <v>44544.380177333303</v>
      </c>
      <c r="D131" s="28" t="s">
        <v>10</v>
      </c>
      <c r="E131" s="28" t="s">
        <v>21</v>
      </c>
      <c r="F131" s="31">
        <v>10.522</v>
      </c>
      <c r="G131" s="28" t="s">
        <v>41</v>
      </c>
      <c r="H131" s="32">
        <v>1043</v>
      </c>
      <c r="I131" s="33">
        <v>10974.45</v>
      </c>
      <c r="J131" s="28" t="s">
        <v>22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44</v>
      </c>
      <c r="C132" s="24">
        <v>44544.380497028797</v>
      </c>
      <c r="D132" s="22" t="s">
        <v>10</v>
      </c>
      <c r="E132" s="22" t="s">
        <v>21</v>
      </c>
      <c r="F132" s="25">
        <v>10.518000000000001</v>
      </c>
      <c r="G132" s="22" t="s">
        <v>41</v>
      </c>
      <c r="H132" s="26">
        <v>889</v>
      </c>
      <c r="I132" s="27">
        <v>9350.5</v>
      </c>
      <c r="J132" s="22" t="s">
        <v>22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44</v>
      </c>
      <c r="C133" s="30">
        <v>44544.380497029102</v>
      </c>
      <c r="D133" s="28" t="s">
        <v>10</v>
      </c>
      <c r="E133" s="28" t="s">
        <v>21</v>
      </c>
      <c r="F133" s="31">
        <v>10.518000000000001</v>
      </c>
      <c r="G133" s="28" t="s">
        <v>41</v>
      </c>
      <c r="H133" s="32">
        <v>176</v>
      </c>
      <c r="I133" s="33">
        <v>1851.17</v>
      </c>
      <c r="J133" s="28" t="s">
        <v>22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44</v>
      </c>
      <c r="C134" s="24">
        <v>44544.380497746097</v>
      </c>
      <c r="D134" s="22" t="s">
        <v>10</v>
      </c>
      <c r="E134" s="22" t="s">
        <v>27</v>
      </c>
      <c r="F134" s="25">
        <v>108</v>
      </c>
      <c r="G134" s="22" t="s">
        <v>41</v>
      </c>
      <c r="H134" s="26">
        <v>287</v>
      </c>
      <c r="I134" s="27">
        <v>30996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44</v>
      </c>
      <c r="C135" s="30">
        <v>44544.380497746097</v>
      </c>
      <c r="D135" s="28" t="s">
        <v>10</v>
      </c>
      <c r="E135" s="28" t="s">
        <v>27</v>
      </c>
      <c r="F135" s="31">
        <v>108</v>
      </c>
      <c r="G135" s="28" t="s">
        <v>41</v>
      </c>
      <c r="H135" s="32">
        <v>196</v>
      </c>
      <c r="I135" s="33">
        <v>21168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44</v>
      </c>
      <c r="C136" s="24">
        <v>44544.380497747297</v>
      </c>
      <c r="D136" s="22" t="s">
        <v>10</v>
      </c>
      <c r="E136" s="22" t="s">
        <v>27</v>
      </c>
      <c r="F136" s="25">
        <v>108</v>
      </c>
      <c r="G136" s="22" t="s">
        <v>41</v>
      </c>
      <c r="H136" s="26">
        <v>97</v>
      </c>
      <c r="I136" s="27">
        <v>10476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44</v>
      </c>
      <c r="C137" s="30">
        <v>44544.380497747297</v>
      </c>
      <c r="D137" s="28" t="s">
        <v>10</v>
      </c>
      <c r="E137" s="28" t="s">
        <v>27</v>
      </c>
      <c r="F137" s="31">
        <v>108</v>
      </c>
      <c r="G137" s="28" t="s">
        <v>41</v>
      </c>
      <c r="H137" s="32">
        <v>196</v>
      </c>
      <c r="I137" s="33">
        <v>21168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44</v>
      </c>
      <c r="C138" s="24">
        <v>44544.3804977482</v>
      </c>
      <c r="D138" s="22" t="s">
        <v>10</v>
      </c>
      <c r="E138" s="22" t="s">
        <v>27</v>
      </c>
      <c r="F138" s="25">
        <v>108</v>
      </c>
      <c r="G138" s="22" t="s">
        <v>41</v>
      </c>
      <c r="H138" s="26">
        <v>91</v>
      </c>
      <c r="I138" s="27">
        <v>9828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44</v>
      </c>
      <c r="C139" s="30">
        <v>44544.3804977482</v>
      </c>
      <c r="D139" s="28" t="s">
        <v>10</v>
      </c>
      <c r="E139" s="28" t="s">
        <v>27</v>
      </c>
      <c r="F139" s="31">
        <v>108</v>
      </c>
      <c r="G139" s="28" t="s">
        <v>41</v>
      </c>
      <c r="H139" s="32">
        <v>196</v>
      </c>
      <c r="I139" s="33">
        <v>21168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44</v>
      </c>
      <c r="C140" s="24">
        <v>44544.3804977486</v>
      </c>
      <c r="D140" s="22" t="s">
        <v>10</v>
      </c>
      <c r="E140" s="22" t="s">
        <v>27</v>
      </c>
      <c r="F140" s="25">
        <v>108</v>
      </c>
      <c r="G140" s="22" t="s">
        <v>41</v>
      </c>
      <c r="H140" s="26">
        <v>97</v>
      </c>
      <c r="I140" s="27">
        <v>10476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44</v>
      </c>
      <c r="C141" s="30">
        <v>44544.3804977486</v>
      </c>
      <c r="D141" s="28" t="s">
        <v>10</v>
      </c>
      <c r="E141" s="28" t="s">
        <v>27</v>
      </c>
      <c r="F141" s="31">
        <v>108</v>
      </c>
      <c r="G141" s="28" t="s">
        <v>41</v>
      </c>
      <c r="H141" s="32">
        <v>196</v>
      </c>
      <c r="I141" s="33">
        <v>21168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44</v>
      </c>
      <c r="C142" s="24">
        <v>44544.380497843398</v>
      </c>
      <c r="D142" s="22" t="s">
        <v>10</v>
      </c>
      <c r="E142" s="22" t="s">
        <v>27</v>
      </c>
      <c r="F142" s="25">
        <v>108</v>
      </c>
      <c r="G142" s="22" t="s">
        <v>41</v>
      </c>
      <c r="H142" s="26">
        <v>602</v>
      </c>
      <c r="I142" s="27">
        <v>65016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44</v>
      </c>
      <c r="C143" s="30">
        <v>44544.380497843398</v>
      </c>
      <c r="D143" s="28" t="s">
        <v>10</v>
      </c>
      <c r="E143" s="28" t="s">
        <v>27</v>
      </c>
      <c r="F143" s="31">
        <v>108</v>
      </c>
      <c r="G143" s="28" t="s">
        <v>41</v>
      </c>
      <c r="H143" s="32">
        <v>614</v>
      </c>
      <c r="I143" s="33">
        <v>66312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44</v>
      </c>
      <c r="C144" s="24">
        <v>44544.380497940401</v>
      </c>
      <c r="D144" s="22" t="s">
        <v>10</v>
      </c>
      <c r="E144" s="22" t="s">
        <v>27</v>
      </c>
      <c r="F144" s="25">
        <v>108</v>
      </c>
      <c r="G144" s="22" t="s">
        <v>41</v>
      </c>
      <c r="H144" s="26">
        <v>91</v>
      </c>
      <c r="I144" s="27">
        <v>9828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44</v>
      </c>
      <c r="C145" s="30">
        <v>44544.380497940401</v>
      </c>
      <c r="D145" s="28" t="s">
        <v>10</v>
      </c>
      <c r="E145" s="28" t="s">
        <v>27</v>
      </c>
      <c r="F145" s="31">
        <v>108</v>
      </c>
      <c r="G145" s="28" t="s">
        <v>41</v>
      </c>
      <c r="H145" s="32">
        <v>293</v>
      </c>
      <c r="I145" s="33">
        <v>31644</v>
      </c>
      <c r="J145" s="28" t="s">
        <v>23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44</v>
      </c>
      <c r="C146" s="24">
        <v>44544.380497940401</v>
      </c>
      <c r="D146" s="22" t="s">
        <v>10</v>
      </c>
      <c r="E146" s="22" t="s">
        <v>27</v>
      </c>
      <c r="F146" s="25">
        <v>108</v>
      </c>
      <c r="G146" s="22" t="s">
        <v>41</v>
      </c>
      <c r="H146" s="26">
        <v>137</v>
      </c>
      <c r="I146" s="27">
        <v>14796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44</v>
      </c>
      <c r="C147" s="30">
        <v>44544.380497940401</v>
      </c>
      <c r="D147" s="28" t="s">
        <v>10</v>
      </c>
      <c r="E147" s="28" t="s">
        <v>27</v>
      </c>
      <c r="F147" s="31">
        <v>108</v>
      </c>
      <c r="G147" s="28" t="s">
        <v>41</v>
      </c>
      <c r="H147" s="32">
        <v>119</v>
      </c>
      <c r="I147" s="33">
        <v>12852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44</v>
      </c>
      <c r="C148" s="24">
        <v>44544.3804983507</v>
      </c>
      <c r="D148" s="22" t="s">
        <v>10</v>
      </c>
      <c r="E148" s="22" t="s">
        <v>27</v>
      </c>
      <c r="F148" s="25">
        <v>108</v>
      </c>
      <c r="G148" s="22" t="s">
        <v>41</v>
      </c>
      <c r="H148" s="26">
        <v>971</v>
      </c>
      <c r="I148" s="27">
        <v>104868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44</v>
      </c>
      <c r="C149" s="30">
        <v>44544.381084823501</v>
      </c>
      <c r="D149" s="28" t="s">
        <v>10</v>
      </c>
      <c r="E149" s="28" t="s">
        <v>21</v>
      </c>
      <c r="F149" s="31">
        <v>10.522</v>
      </c>
      <c r="G149" s="28" t="s">
        <v>41</v>
      </c>
      <c r="H149" s="32">
        <v>158</v>
      </c>
      <c r="I149" s="33">
        <v>1662.48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44</v>
      </c>
      <c r="C150" s="24">
        <v>44544.381084823799</v>
      </c>
      <c r="D150" s="22" t="s">
        <v>10</v>
      </c>
      <c r="E150" s="22" t="s">
        <v>21</v>
      </c>
      <c r="F150" s="25">
        <v>10.522</v>
      </c>
      <c r="G150" s="22" t="s">
        <v>41</v>
      </c>
      <c r="H150" s="26">
        <v>798</v>
      </c>
      <c r="I150" s="27">
        <v>8396.56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44</v>
      </c>
      <c r="C151" s="30">
        <v>44544.381086578003</v>
      </c>
      <c r="D151" s="28" t="s">
        <v>10</v>
      </c>
      <c r="E151" s="28" t="s">
        <v>27</v>
      </c>
      <c r="F151" s="31">
        <v>108</v>
      </c>
      <c r="G151" s="28" t="s">
        <v>41</v>
      </c>
      <c r="H151" s="32">
        <v>79</v>
      </c>
      <c r="I151" s="33">
        <v>8532</v>
      </c>
      <c r="J151" s="28" t="s">
        <v>24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44</v>
      </c>
      <c r="C152" s="24">
        <v>44544.3810865786</v>
      </c>
      <c r="D152" s="22" t="s">
        <v>10</v>
      </c>
      <c r="E152" s="22" t="s">
        <v>27</v>
      </c>
      <c r="F152" s="25">
        <v>108</v>
      </c>
      <c r="G152" s="22" t="s">
        <v>41</v>
      </c>
      <c r="H152" s="26">
        <v>275</v>
      </c>
      <c r="I152" s="27">
        <v>29700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44</v>
      </c>
      <c r="C153" s="30">
        <v>44544.381086662303</v>
      </c>
      <c r="D153" s="28" t="s">
        <v>10</v>
      </c>
      <c r="E153" s="28" t="s">
        <v>27</v>
      </c>
      <c r="F153" s="31">
        <v>108</v>
      </c>
      <c r="G153" s="28" t="s">
        <v>41</v>
      </c>
      <c r="H153" s="32">
        <v>577</v>
      </c>
      <c r="I153" s="33">
        <v>62316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44</v>
      </c>
      <c r="C154" s="24">
        <v>44544.3813479577</v>
      </c>
      <c r="D154" s="22" t="s">
        <v>10</v>
      </c>
      <c r="E154" s="22" t="s">
        <v>21</v>
      </c>
      <c r="F154" s="25">
        <v>10.512</v>
      </c>
      <c r="G154" s="22" t="s">
        <v>41</v>
      </c>
      <c r="H154" s="26">
        <v>314</v>
      </c>
      <c r="I154" s="27">
        <v>3300.77</v>
      </c>
      <c r="J154" s="22" t="s">
        <v>22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44</v>
      </c>
      <c r="C155" s="30">
        <v>44544.381347957999</v>
      </c>
      <c r="D155" s="28" t="s">
        <v>10</v>
      </c>
      <c r="E155" s="28" t="s">
        <v>21</v>
      </c>
      <c r="F155" s="31">
        <v>10.512</v>
      </c>
      <c r="G155" s="28" t="s">
        <v>41</v>
      </c>
      <c r="H155" s="32">
        <v>874</v>
      </c>
      <c r="I155" s="33">
        <v>9187.49</v>
      </c>
      <c r="J155" s="28" t="s">
        <v>22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44</v>
      </c>
      <c r="C156" s="24">
        <v>44544.381347957999</v>
      </c>
      <c r="D156" s="22" t="s">
        <v>10</v>
      </c>
      <c r="E156" s="22" t="s">
        <v>21</v>
      </c>
      <c r="F156" s="25">
        <v>10.512</v>
      </c>
      <c r="G156" s="22" t="s">
        <v>41</v>
      </c>
      <c r="H156" s="26">
        <v>120</v>
      </c>
      <c r="I156" s="27">
        <v>1261.44</v>
      </c>
      <c r="J156" s="22" t="s">
        <v>22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44</v>
      </c>
      <c r="C157" s="30">
        <v>44544.3813479581</v>
      </c>
      <c r="D157" s="28" t="s">
        <v>10</v>
      </c>
      <c r="E157" s="28" t="s">
        <v>21</v>
      </c>
      <c r="F157" s="31">
        <v>10.512</v>
      </c>
      <c r="G157" s="28" t="s">
        <v>41</v>
      </c>
      <c r="H157" s="32">
        <v>874</v>
      </c>
      <c r="I157" s="33">
        <v>9187.49</v>
      </c>
      <c r="J157" s="28" t="s">
        <v>22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44</v>
      </c>
      <c r="C158" s="24">
        <v>44544.3813479581</v>
      </c>
      <c r="D158" s="22" t="s">
        <v>10</v>
      </c>
      <c r="E158" s="22" t="s">
        <v>21</v>
      </c>
      <c r="F158" s="25">
        <v>10.512</v>
      </c>
      <c r="G158" s="22" t="s">
        <v>41</v>
      </c>
      <c r="H158" s="26">
        <v>656</v>
      </c>
      <c r="I158" s="27">
        <v>6895.87</v>
      </c>
      <c r="J158" s="22" t="s">
        <v>22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44</v>
      </c>
      <c r="C159" s="30">
        <v>44544.3841910267</v>
      </c>
      <c r="D159" s="28" t="s">
        <v>10</v>
      </c>
      <c r="E159" s="28" t="s">
        <v>27</v>
      </c>
      <c r="F159" s="31">
        <v>107.86</v>
      </c>
      <c r="G159" s="28" t="s">
        <v>41</v>
      </c>
      <c r="H159" s="32">
        <v>120</v>
      </c>
      <c r="I159" s="33">
        <v>12943.2</v>
      </c>
      <c r="J159" s="28" t="s">
        <v>28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44</v>
      </c>
      <c r="C160" s="24">
        <v>44544.384191027202</v>
      </c>
      <c r="D160" s="22" t="s">
        <v>10</v>
      </c>
      <c r="E160" s="22" t="s">
        <v>27</v>
      </c>
      <c r="F160" s="25">
        <v>107.86</v>
      </c>
      <c r="G160" s="22" t="s">
        <v>41</v>
      </c>
      <c r="H160" s="26">
        <v>755</v>
      </c>
      <c r="I160" s="27">
        <v>81434.3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44</v>
      </c>
      <c r="C161" s="30">
        <v>44544.3841911036</v>
      </c>
      <c r="D161" s="28" t="s">
        <v>10</v>
      </c>
      <c r="E161" s="28" t="s">
        <v>27</v>
      </c>
      <c r="F161" s="31">
        <v>107.88</v>
      </c>
      <c r="G161" s="28" t="s">
        <v>41</v>
      </c>
      <c r="H161" s="32">
        <v>338</v>
      </c>
      <c r="I161" s="33">
        <v>36463.440000000002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44</v>
      </c>
      <c r="C162" s="24">
        <v>44544.3841911083</v>
      </c>
      <c r="D162" s="22" t="s">
        <v>10</v>
      </c>
      <c r="E162" s="22" t="s">
        <v>27</v>
      </c>
      <c r="F162" s="25">
        <v>107.88</v>
      </c>
      <c r="G162" s="22" t="s">
        <v>41</v>
      </c>
      <c r="H162" s="26">
        <v>177</v>
      </c>
      <c r="I162" s="27">
        <v>19094.759999999998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44</v>
      </c>
      <c r="C163" s="30">
        <v>44544.3841911239</v>
      </c>
      <c r="D163" s="28" t="s">
        <v>10</v>
      </c>
      <c r="E163" s="28" t="s">
        <v>27</v>
      </c>
      <c r="F163" s="31">
        <v>107.88</v>
      </c>
      <c r="G163" s="28" t="s">
        <v>41</v>
      </c>
      <c r="H163" s="32">
        <v>226</v>
      </c>
      <c r="I163" s="33">
        <v>24380.880000000001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44</v>
      </c>
      <c r="C164" s="24">
        <v>44544.384191144898</v>
      </c>
      <c r="D164" s="22" t="s">
        <v>10</v>
      </c>
      <c r="E164" s="22" t="s">
        <v>27</v>
      </c>
      <c r="F164" s="25">
        <v>107.88</v>
      </c>
      <c r="G164" s="22" t="s">
        <v>41</v>
      </c>
      <c r="H164" s="26">
        <v>890</v>
      </c>
      <c r="I164" s="27">
        <v>96013.2</v>
      </c>
      <c r="J164" s="22" t="s">
        <v>24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44</v>
      </c>
      <c r="C165" s="30">
        <v>44544.384290244998</v>
      </c>
      <c r="D165" s="28" t="s">
        <v>10</v>
      </c>
      <c r="E165" s="28" t="s">
        <v>21</v>
      </c>
      <c r="F165" s="31">
        <v>10.51</v>
      </c>
      <c r="G165" s="28" t="s">
        <v>41</v>
      </c>
      <c r="H165" s="32">
        <v>945</v>
      </c>
      <c r="I165" s="33">
        <v>9931.9500000000007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44</v>
      </c>
      <c r="C166" s="24">
        <v>44544.385149806301</v>
      </c>
      <c r="D166" s="22" t="s">
        <v>10</v>
      </c>
      <c r="E166" s="22" t="s">
        <v>21</v>
      </c>
      <c r="F166" s="25">
        <v>10.51</v>
      </c>
      <c r="G166" s="22" t="s">
        <v>41</v>
      </c>
      <c r="H166" s="26">
        <v>1294</v>
      </c>
      <c r="I166" s="27">
        <v>13599.94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44</v>
      </c>
      <c r="C167" s="30">
        <v>44544.385154191397</v>
      </c>
      <c r="D167" s="28" t="s">
        <v>10</v>
      </c>
      <c r="E167" s="28" t="s">
        <v>27</v>
      </c>
      <c r="F167" s="31">
        <v>107.84</v>
      </c>
      <c r="G167" s="28" t="s">
        <v>41</v>
      </c>
      <c r="H167" s="32">
        <v>801</v>
      </c>
      <c r="I167" s="33">
        <v>86379.839999999997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44</v>
      </c>
      <c r="C168" s="24">
        <v>44544.385156107499</v>
      </c>
      <c r="D168" s="22" t="s">
        <v>10</v>
      </c>
      <c r="E168" s="22" t="s">
        <v>29</v>
      </c>
      <c r="F168" s="25">
        <v>78.14</v>
      </c>
      <c r="G168" s="22" t="s">
        <v>41</v>
      </c>
      <c r="H168" s="26">
        <v>87</v>
      </c>
      <c r="I168" s="27">
        <v>6798.18</v>
      </c>
      <c r="J168" s="22" t="s">
        <v>30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44</v>
      </c>
      <c r="C169" s="30">
        <v>44544.385156107797</v>
      </c>
      <c r="D169" s="28" t="s">
        <v>10</v>
      </c>
      <c r="E169" s="28" t="s">
        <v>29</v>
      </c>
      <c r="F169" s="31">
        <v>78.14</v>
      </c>
      <c r="G169" s="28" t="s">
        <v>41</v>
      </c>
      <c r="H169" s="32">
        <v>742</v>
      </c>
      <c r="I169" s="33">
        <v>57979.88</v>
      </c>
      <c r="J169" s="28" t="s">
        <v>30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44</v>
      </c>
      <c r="C170" s="24">
        <v>44544.385699044396</v>
      </c>
      <c r="D170" s="22" t="s">
        <v>10</v>
      </c>
      <c r="E170" s="22" t="s">
        <v>21</v>
      </c>
      <c r="F170" s="25">
        <v>10.502000000000001</v>
      </c>
      <c r="G170" s="22" t="s">
        <v>41</v>
      </c>
      <c r="H170" s="26">
        <v>789</v>
      </c>
      <c r="I170" s="27">
        <v>8286.08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44</v>
      </c>
      <c r="C171" s="30">
        <v>44544.385699112703</v>
      </c>
      <c r="D171" s="28" t="s">
        <v>10</v>
      </c>
      <c r="E171" s="28" t="s">
        <v>21</v>
      </c>
      <c r="F171" s="31">
        <v>10.502000000000001</v>
      </c>
      <c r="G171" s="28" t="s">
        <v>41</v>
      </c>
      <c r="H171" s="32">
        <v>1173</v>
      </c>
      <c r="I171" s="33">
        <v>12318.85</v>
      </c>
      <c r="J171" s="28" t="s">
        <v>22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44</v>
      </c>
      <c r="C172" s="24">
        <v>44544.385699344697</v>
      </c>
      <c r="D172" s="22" t="s">
        <v>10</v>
      </c>
      <c r="E172" s="22" t="s">
        <v>21</v>
      </c>
      <c r="F172" s="25">
        <v>10.502000000000001</v>
      </c>
      <c r="G172" s="22" t="s">
        <v>41</v>
      </c>
      <c r="H172" s="26">
        <v>142</v>
      </c>
      <c r="I172" s="27">
        <v>1491.28</v>
      </c>
      <c r="J172" s="22" t="s">
        <v>22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44</v>
      </c>
      <c r="C173" s="30">
        <v>44544.385707675901</v>
      </c>
      <c r="D173" s="28" t="s">
        <v>10</v>
      </c>
      <c r="E173" s="28" t="s">
        <v>27</v>
      </c>
      <c r="F173" s="31">
        <v>107.8</v>
      </c>
      <c r="G173" s="28" t="s">
        <v>41</v>
      </c>
      <c r="H173" s="32">
        <v>1432</v>
      </c>
      <c r="I173" s="33">
        <v>154369.60000000001</v>
      </c>
      <c r="J173" s="28" t="s">
        <v>28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44</v>
      </c>
      <c r="C174" s="24">
        <v>44544.385810214502</v>
      </c>
      <c r="D174" s="22" t="s">
        <v>10</v>
      </c>
      <c r="E174" s="22" t="s">
        <v>21</v>
      </c>
      <c r="F174" s="25">
        <v>10.497999999999999</v>
      </c>
      <c r="G174" s="22" t="s">
        <v>41</v>
      </c>
      <c r="H174" s="26">
        <v>1140</v>
      </c>
      <c r="I174" s="27">
        <v>11967.72</v>
      </c>
      <c r="J174" s="22" t="s">
        <v>22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44</v>
      </c>
      <c r="C175" s="30">
        <v>44544.385810265201</v>
      </c>
      <c r="D175" s="28" t="s">
        <v>10</v>
      </c>
      <c r="E175" s="28" t="s">
        <v>27</v>
      </c>
      <c r="F175" s="31">
        <v>107.8</v>
      </c>
      <c r="G175" s="28" t="s">
        <v>41</v>
      </c>
      <c r="H175" s="32">
        <v>1517</v>
      </c>
      <c r="I175" s="33">
        <v>163532.6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44</v>
      </c>
      <c r="C176" s="24">
        <v>44544.386473787403</v>
      </c>
      <c r="D176" s="22" t="s">
        <v>10</v>
      </c>
      <c r="E176" s="22" t="s">
        <v>21</v>
      </c>
      <c r="F176" s="25">
        <v>10.5</v>
      </c>
      <c r="G176" s="22" t="s">
        <v>41</v>
      </c>
      <c r="H176" s="26">
        <v>1114</v>
      </c>
      <c r="I176" s="27">
        <v>11697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44</v>
      </c>
      <c r="C177" s="30">
        <v>44544.386842300497</v>
      </c>
      <c r="D177" s="28" t="s">
        <v>10</v>
      </c>
      <c r="E177" s="28" t="s">
        <v>27</v>
      </c>
      <c r="F177" s="31">
        <v>107.9</v>
      </c>
      <c r="G177" s="28" t="s">
        <v>41</v>
      </c>
      <c r="H177" s="32">
        <v>554</v>
      </c>
      <c r="I177" s="33">
        <v>59776.6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44</v>
      </c>
      <c r="C178" s="24">
        <v>44544.386842300497</v>
      </c>
      <c r="D178" s="22" t="s">
        <v>10</v>
      </c>
      <c r="E178" s="22" t="s">
        <v>27</v>
      </c>
      <c r="F178" s="25">
        <v>107.9</v>
      </c>
      <c r="G178" s="22" t="s">
        <v>41</v>
      </c>
      <c r="H178" s="26">
        <v>2371</v>
      </c>
      <c r="I178" s="27">
        <v>255830.9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44</v>
      </c>
      <c r="C179" s="30">
        <v>44544.387279359296</v>
      </c>
      <c r="D179" s="28" t="s">
        <v>10</v>
      </c>
      <c r="E179" s="28" t="s">
        <v>21</v>
      </c>
      <c r="F179" s="31">
        <v>10.507999999999999</v>
      </c>
      <c r="G179" s="28" t="s">
        <v>41</v>
      </c>
      <c r="H179" s="32">
        <v>866</v>
      </c>
      <c r="I179" s="33">
        <v>9099.93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44</v>
      </c>
      <c r="C180" s="24">
        <v>44544.387280699397</v>
      </c>
      <c r="D180" s="22" t="s">
        <v>10</v>
      </c>
      <c r="E180" s="22" t="s">
        <v>27</v>
      </c>
      <c r="F180" s="25">
        <v>107.88</v>
      </c>
      <c r="G180" s="22" t="s">
        <v>41</v>
      </c>
      <c r="H180" s="26">
        <v>500</v>
      </c>
      <c r="I180" s="27">
        <v>53940</v>
      </c>
      <c r="J180" s="22" t="s">
        <v>24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44</v>
      </c>
      <c r="C181" s="30">
        <v>44544.387280710798</v>
      </c>
      <c r="D181" s="28" t="s">
        <v>10</v>
      </c>
      <c r="E181" s="28" t="s">
        <v>27</v>
      </c>
      <c r="F181" s="31">
        <v>107.88</v>
      </c>
      <c r="G181" s="28" t="s">
        <v>41</v>
      </c>
      <c r="H181" s="32">
        <v>200</v>
      </c>
      <c r="I181" s="33">
        <v>21576</v>
      </c>
      <c r="J181" s="28" t="s">
        <v>25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44</v>
      </c>
      <c r="C182" s="24">
        <v>44544.387280716597</v>
      </c>
      <c r="D182" s="22" t="s">
        <v>10</v>
      </c>
      <c r="E182" s="22" t="s">
        <v>27</v>
      </c>
      <c r="F182" s="25">
        <v>107.88</v>
      </c>
      <c r="G182" s="22" t="s">
        <v>41</v>
      </c>
      <c r="H182" s="26">
        <v>27</v>
      </c>
      <c r="I182" s="27">
        <v>2912.76</v>
      </c>
      <c r="J182" s="22" t="s">
        <v>24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44</v>
      </c>
      <c r="C183" s="30">
        <v>44544.387280908399</v>
      </c>
      <c r="D183" s="28" t="s">
        <v>10</v>
      </c>
      <c r="E183" s="28" t="s">
        <v>29</v>
      </c>
      <c r="F183" s="31">
        <v>78.11</v>
      </c>
      <c r="G183" s="28" t="s">
        <v>41</v>
      </c>
      <c r="H183" s="32">
        <v>274</v>
      </c>
      <c r="I183" s="33">
        <v>21402.14</v>
      </c>
      <c r="J183" s="28" t="s">
        <v>30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44</v>
      </c>
      <c r="C184" s="24">
        <v>44544.387280908602</v>
      </c>
      <c r="D184" s="22" t="s">
        <v>10</v>
      </c>
      <c r="E184" s="22" t="s">
        <v>29</v>
      </c>
      <c r="F184" s="25">
        <v>78.11</v>
      </c>
      <c r="G184" s="22" t="s">
        <v>41</v>
      </c>
      <c r="H184" s="26">
        <v>563</v>
      </c>
      <c r="I184" s="27">
        <v>43975.93</v>
      </c>
      <c r="J184" s="22" t="s">
        <v>30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44</v>
      </c>
      <c r="C185" s="30">
        <v>44544.387464230203</v>
      </c>
      <c r="D185" s="28" t="s">
        <v>10</v>
      </c>
      <c r="E185" s="28" t="s">
        <v>27</v>
      </c>
      <c r="F185" s="31">
        <v>107.78</v>
      </c>
      <c r="G185" s="28" t="s">
        <v>41</v>
      </c>
      <c r="H185" s="32">
        <v>120</v>
      </c>
      <c r="I185" s="33">
        <v>12933.6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44</v>
      </c>
      <c r="C186" s="24">
        <v>44544.388310919101</v>
      </c>
      <c r="D186" s="22" t="s">
        <v>10</v>
      </c>
      <c r="E186" s="22" t="s">
        <v>27</v>
      </c>
      <c r="F186" s="25">
        <v>107.88</v>
      </c>
      <c r="G186" s="22" t="s">
        <v>41</v>
      </c>
      <c r="H186" s="26">
        <v>285</v>
      </c>
      <c r="I186" s="27">
        <v>30745.8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44</v>
      </c>
      <c r="C187" s="30">
        <v>44544.388310919698</v>
      </c>
      <c r="D187" s="28" t="s">
        <v>10</v>
      </c>
      <c r="E187" s="28" t="s">
        <v>27</v>
      </c>
      <c r="F187" s="31">
        <v>107.88</v>
      </c>
      <c r="G187" s="28" t="s">
        <v>41</v>
      </c>
      <c r="H187" s="32">
        <v>700</v>
      </c>
      <c r="I187" s="33">
        <v>75516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44</v>
      </c>
      <c r="C188" s="24">
        <v>44544.388311015202</v>
      </c>
      <c r="D188" s="22" t="s">
        <v>10</v>
      </c>
      <c r="E188" s="22" t="s">
        <v>27</v>
      </c>
      <c r="F188" s="25">
        <v>107.88</v>
      </c>
      <c r="G188" s="22" t="s">
        <v>41</v>
      </c>
      <c r="H188" s="26">
        <v>136</v>
      </c>
      <c r="I188" s="27">
        <v>14671.68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44</v>
      </c>
      <c r="C189" s="30">
        <v>44544.388311022303</v>
      </c>
      <c r="D189" s="28" t="s">
        <v>10</v>
      </c>
      <c r="E189" s="28" t="s">
        <v>27</v>
      </c>
      <c r="F189" s="31">
        <v>107.88</v>
      </c>
      <c r="G189" s="28" t="s">
        <v>41</v>
      </c>
      <c r="H189" s="32">
        <v>136</v>
      </c>
      <c r="I189" s="33">
        <v>14671.68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44</v>
      </c>
      <c r="C190" s="24">
        <v>44544.388311033399</v>
      </c>
      <c r="D190" s="22" t="s">
        <v>10</v>
      </c>
      <c r="E190" s="22" t="s">
        <v>27</v>
      </c>
      <c r="F190" s="25">
        <v>107.88</v>
      </c>
      <c r="G190" s="22" t="s">
        <v>41</v>
      </c>
      <c r="H190" s="26">
        <v>136</v>
      </c>
      <c r="I190" s="27">
        <v>14671.68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44</v>
      </c>
      <c r="C191" s="30">
        <v>44544.388435962603</v>
      </c>
      <c r="D191" s="28" t="s">
        <v>10</v>
      </c>
      <c r="E191" s="28" t="s">
        <v>27</v>
      </c>
      <c r="F191" s="31">
        <v>107.88</v>
      </c>
      <c r="G191" s="28" t="s">
        <v>41</v>
      </c>
      <c r="H191" s="32">
        <v>136</v>
      </c>
      <c r="I191" s="33">
        <v>14671.68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44</v>
      </c>
      <c r="C192" s="24">
        <v>44544.388436694397</v>
      </c>
      <c r="D192" s="22" t="s">
        <v>10</v>
      </c>
      <c r="E192" s="22" t="s">
        <v>27</v>
      </c>
      <c r="F192" s="25">
        <v>107.88</v>
      </c>
      <c r="G192" s="22" t="s">
        <v>41</v>
      </c>
      <c r="H192" s="26">
        <v>229</v>
      </c>
      <c r="I192" s="27">
        <v>24704.52</v>
      </c>
      <c r="J192" s="22" t="s">
        <v>28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44</v>
      </c>
      <c r="C193" s="30">
        <v>44544.388436694797</v>
      </c>
      <c r="D193" s="28" t="s">
        <v>10</v>
      </c>
      <c r="E193" s="28" t="s">
        <v>27</v>
      </c>
      <c r="F193" s="31">
        <v>107.88</v>
      </c>
      <c r="G193" s="28" t="s">
        <v>41</v>
      </c>
      <c r="H193" s="32">
        <v>56</v>
      </c>
      <c r="I193" s="33">
        <v>6041.28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44</v>
      </c>
      <c r="C194" s="24">
        <v>44544.388436791603</v>
      </c>
      <c r="D194" s="22" t="s">
        <v>10</v>
      </c>
      <c r="E194" s="22" t="s">
        <v>27</v>
      </c>
      <c r="F194" s="25">
        <v>107.88</v>
      </c>
      <c r="G194" s="22" t="s">
        <v>41</v>
      </c>
      <c r="H194" s="26">
        <v>136</v>
      </c>
      <c r="I194" s="27">
        <v>14671.68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44</v>
      </c>
      <c r="C195" s="30">
        <v>44544.388436791603</v>
      </c>
      <c r="D195" s="28" t="s">
        <v>10</v>
      </c>
      <c r="E195" s="28" t="s">
        <v>27</v>
      </c>
      <c r="F195" s="31">
        <v>107.88</v>
      </c>
      <c r="G195" s="28" t="s">
        <v>41</v>
      </c>
      <c r="H195" s="32">
        <v>136</v>
      </c>
      <c r="I195" s="33">
        <v>14671.68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44</v>
      </c>
      <c r="C196" s="24">
        <v>44544.388436791603</v>
      </c>
      <c r="D196" s="22" t="s">
        <v>10</v>
      </c>
      <c r="E196" s="22" t="s">
        <v>27</v>
      </c>
      <c r="F196" s="25">
        <v>107.88</v>
      </c>
      <c r="G196" s="22" t="s">
        <v>41</v>
      </c>
      <c r="H196" s="26">
        <v>59</v>
      </c>
      <c r="I196" s="27">
        <v>6364.92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44</v>
      </c>
      <c r="C197" s="30">
        <v>44544.388540129599</v>
      </c>
      <c r="D197" s="28" t="s">
        <v>10</v>
      </c>
      <c r="E197" s="28" t="s">
        <v>27</v>
      </c>
      <c r="F197" s="31">
        <v>107.88</v>
      </c>
      <c r="G197" s="28" t="s">
        <v>41</v>
      </c>
      <c r="H197" s="32">
        <v>463</v>
      </c>
      <c r="I197" s="33">
        <v>49948.44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44</v>
      </c>
      <c r="C198" s="24">
        <v>44544.3885408938</v>
      </c>
      <c r="D198" s="22" t="s">
        <v>10</v>
      </c>
      <c r="E198" s="22" t="s">
        <v>27</v>
      </c>
      <c r="F198" s="25">
        <v>107.88</v>
      </c>
      <c r="G198" s="22" t="s">
        <v>41</v>
      </c>
      <c r="H198" s="26">
        <v>463</v>
      </c>
      <c r="I198" s="27">
        <v>49948.44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44</v>
      </c>
      <c r="C199" s="30">
        <v>44544.388540894499</v>
      </c>
      <c r="D199" s="28" t="s">
        <v>10</v>
      </c>
      <c r="E199" s="28" t="s">
        <v>27</v>
      </c>
      <c r="F199" s="31">
        <v>107.88</v>
      </c>
      <c r="G199" s="28" t="s">
        <v>41</v>
      </c>
      <c r="H199" s="32">
        <v>460</v>
      </c>
      <c r="I199" s="33">
        <v>49624.800000000003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44</v>
      </c>
      <c r="C200" s="24">
        <v>44544.388797692503</v>
      </c>
      <c r="D200" s="22" t="s">
        <v>10</v>
      </c>
      <c r="E200" s="22" t="s">
        <v>27</v>
      </c>
      <c r="F200" s="25">
        <v>107.88</v>
      </c>
      <c r="G200" s="22" t="s">
        <v>41</v>
      </c>
      <c r="H200" s="26">
        <v>173</v>
      </c>
      <c r="I200" s="27">
        <v>18663.240000000002</v>
      </c>
      <c r="J200" s="22" t="s">
        <v>28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44</v>
      </c>
      <c r="C201" s="30">
        <v>44544.388797692802</v>
      </c>
      <c r="D201" s="28" t="s">
        <v>10</v>
      </c>
      <c r="E201" s="28" t="s">
        <v>27</v>
      </c>
      <c r="F201" s="31">
        <v>107.88</v>
      </c>
      <c r="G201" s="28" t="s">
        <v>41</v>
      </c>
      <c r="H201" s="32">
        <v>1210</v>
      </c>
      <c r="I201" s="33">
        <v>130534.8</v>
      </c>
      <c r="J201" s="28" t="s">
        <v>28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44</v>
      </c>
      <c r="C202" s="24">
        <v>44544.388955689203</v>
      </c>
      <c r="D202" s="22" t="s">
        <v>10</v>
      </c>
      <c r="E202" s="22" t="s">
        <v>21</v>
      </c>
      <c r="F202" s="25">
        <v>10.507999999999999</v>
      </c>
      <c r="G202" s="22" t="s">
        <v>41</v>
      </c>
      <c r="H202" s="26">
        <v>9</v>
      </c>
      <c r="I202" s="27">
        <v>94.57</v>
      </c>
      <c r="J202" s="22" t="s">
        <v>24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44</v>
      </c>
      <c r="C203" s="30">
        <v>44544.388983151897</v>
      </c>
      <c r="D203" s="28" t="s">
        <v>10</v>
      </c>
      <c r="E203" s="28" t="s">
        <v>27</v>
      </c>
      <c r="F203" s="31">
        <v>107.86</v>
      </c>
      <c r="G203" s="28" t="s">
        <v>41</v>
      </c>
      <c r="H203" s="32">
        <v>736</v>
      </c>
      <c r="I203" s="33">
        <v>79384.960000000006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44</v>
      </c>
      <c r="C204" s="24">
        <v>44544.388983892102</v>
      </c>
      <c r="D204" s="22" t="s">
        <v>10</v>
      </c>
      <c r="E204" s="22" t="s">
        <v>21</v>
      </c>
      <c r="F204" s="25">
        <v>10.506</v>
      </c>
      <c r="G204" s="22" t="s">
        <v>41</v>
      </c>
      <c r="H204" s="26">
        <v>644</v>
      </c>
      <c r="I204" s="27">
        <v>6765.86</v>
      </c>
      <c r="J204" s="22" t="s">
        <v>22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44</v>
      </c>
      <c r="C205" s="30">
        <v>44544.388983892299</v>
      </c>
      <c r="D205" s="28" t="s">
        <v>10</v>
      </c>
      <c r="E205" s="28" t="s">
        <v>21</v>
      </c>
      <c r="F205" s="31">
        <v>10.506</v>
      </c>
      <c r="G205" s="28" t="s">
        <v>41</v>
      </c>
      <c r="H205" s="32">
        <v>783</v>
      </c>
      <c r="I205" s="33">
        <v>8226.2000000000007</v>
      </c>
      <c r="J205" s="28" t="s">
        <v>22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44</v>
      </c>
      <c r="C206" s="24">
        <v>44544.388983892299</v>
      </c>
      <c r="D206" s="22" t="s">
        <v>10</v>
      </c>
      <c r="E206" s="22" t="s">
        <v>21</v>
      </c>
      <c r="F206" s="25">
        <v>10.506</v>
      </c>
      <c r="G206" s="22" t="s">
        <v>41</v>
      </c>
      <c r="H206" s="26">
        <v>1118</v>
      </c>
      <c r="I206" s="27">
        <v>11745.71</v>
      </c>
      <c r="J206" s="22" t="s">
        <v>22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44</v>
      </c>
      <c r="C207" s="30">
        <v>44544.388983989003</v>
      </c>
      <c r="D207" s="28" t="s">
        <v>10</v>
      </c>
      <c r="E207" s="28" t="s">
        <v>21</v>
      </c>
      <c r="F207" s="31">
        <v>10.506</v>
      </c>
      <c r="G207" s="28" t="s">
        <v>41</v>
      </c>
      <c r="H207" s="32">
        <v>751</v>
      </c>
      <c r="I207" s="33">
        <v>7890.01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44</v>
      </c>
      <c r="C208" s="24">
        <v>44544.388984011297</v>
      </c>
      <c r="D208" s="22" t="s">
        <v>10</v>
      </c>
      <c r="E208" s="22" t="s">
        <v>21</v>
      </c>
      <c r="F208" s="25">
        <v>10.506</v>
      </c>
      <c r="G208" s="22" t="s">
        <v>41</v>
      </c>
      <c r="H208" s="26">
        <v>136</v>
      </c>
      <c r="I208" s="27">
        <v>1428.82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44</v>
      </c>
      <c r="C209" s="30">
        <v>44544.3889843129</v>
      </c>
      <c r="D209" s="28" t="s">
        <v>10</v>
      </c>
      <c r="E209" s="28" t="s">
        <v>29</v>
      </c>
      <c r="F209" s="31">
        <v>78.12</v>
      </c>
      <c r="G209" s="28" t="s">
        <v>41</v>
      </c>
      <c r="H209" s="32">
        <v>170</v>
      </c>
      <c r="I209" s="33">
        <v>13280.4</v>
      </c>
      <c r="J209" s="28" t="s">
        <v>30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44</v>
      </c>
      <c r="C210" s="24">
        <v>44544.388984313198</v>
      </c>
      <c r="D210" s="22" t="s">
        <v>10</v>
      </c>
      <c r="E210" s="22" t="s">
        <v>29</v>
      </c>
      <c r="F210" s="25">
        <v>78.12</v>
      </c>
      <c r="G210" s="22" t="s">
        <v>41</v>
      </c>
      <c r="H210" s="26">
        <v>626</v>
      </c>
      <c r="I210" s="27">
        <v>48903.12</v>
      </c>
      <c r="J210" s="22" t="s">
        <v>30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44</v>
      </c>
      <c r="C211" s="30">
        <v>44544.389229876499</v>
      </c>
      <c r="D211" s="28" t="s">
        <v>10</v>
      </c>
      <c r="E211" s="28" t="s">
        <v>21</v>
      </c>
      <c r="F211" s="31">
        <v>10.504</v>
      </c>
      <c r="G211" s="28" t="s">
        <v>41</v>
      </c>
      <c r="H211" s="32">
        <v>541</v>
      </c>
      <c r="I211" s="33">
        <v>5682.66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44</v>
      </c>
      <c r="C212" s="24">
        <v>44544.389229877699</v>
      </c>
      <c r="D212" s="22" t="s">
        <v>10</v>
      </c>
      <c r="E212" s="22" t="s">
        <v>21</v>
      </c>
      <c r="F212" s="25">
        <v>10.504</v>
      </c>
      <c r="G212" s="22" t="s">
        <v>41</v>
      </c>
      <c r="H212" s="26">
        <v>541</v>
      </c>
      <c r="I212" s="27">
        <v>5682.66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44</v>
      </c>
      <c r="C213" s="30">
        <v>44544.389716038</v>
      </c>
      <c r="D213" s="28" t="s">
        <v>10</v>
      </c>
      <c r="E213" s="28" t="s">
        <v>27</v>
      </c>
      <c r="F213" s="31">
        <v>107.88</v>
      </c>
      <c r="G213" s="28" t="s">
        <v>41</v>
      </c>
      <c r="H213" s="32">
        <v>827</v>
      </c>
      <c r="I213" s="33">
        <v>89216.76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44</v>
      </c>
      <c r="C214" s="24">
        <v>44544.389716588899</v>
      </c>
      <c r="D214" s="22" t="s">
        <v>10</v>
      </c>
      <c r="E214" s="22" t="s">
        <v>21</v>
      </c>
      <c r="F214" s="25">
        <v>10.507999999999999</v>
      </c>
      <c r="G214" s="22" t="s">
        <v>41</v>
      </c>
      <c r="H214" s="26">
        <v>354</v>
      </c>
      <c r="I214" s="27">
        <v>3719.83</v>
      </c>
      <c r="J214" s="22" t="s">
        <v>22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44</v>
      </c>
      <c r="C215" s="30">
        <v>44544.389910465899</v>
      </c>
      <c r="D215" s="28" t="s">
        <v>10</v>
      </c>
      <c r="E215" s="28" t="s">
        <v>27</v>
      </c>
      <c r="F215" s="31">
        <v>107.88</v>
      </c>
      <c r="G215" s="28" t="s">
        <v>41</v>
      </c>
      <c r="H215" s="32">
        <v>1305</v>
      </c>
      <c r="I215" s="33">
        <v>140783.4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44</v>
      </c>
      <c r="C216" s="24">
        <v>44544.3899104663</v>
      </c>
      <c r="D216" s="22" t="s">
        <v>10</v>
      </c>
      <c r="E216" s="22" t="s">
        <v>27</v>
      </c>
      <c r="F216" s="25">
        <v>107.88</v>
      </c>
      <c r="G216" s="22" t="s">
        <v>41</v>
      </c>
      <c r="H216" s="26">
        <v>246</v>
      </c>
      <c r="I216" s="27">
        <v>26538.48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44</v>
      </c>
      <c r="C217" s="30">
        <v>44544.390348449801</v>
      </c>
      <c r="D217" s="28" t="s">
        <v>10</v>
      </c>
      <c r="E217" s="28" t="s">
        <v>27</v>
      </c>
      <c r="F217" s="31">
        <v>107.76</v>
      </c>
      <c r="G217" s="28" t="s">
        <v>41</v>
      </c>
      <c r="H217" s="32">
        <v>828</v>
      </c>
      <c r="I217" s="33">
        <v>89225.279999999999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44</v>
      </c>
      <c r="C218" s="24">
        <v>44544.392281175598</v>
      </c>
      <c r="D218" s="22" t="s">
        <v>10</v>
      </c>
      <c r="E218" s="22" t="s">
        <v>27</v>
      </c>
      <c r="F218" s="25">
        <v>107.92</v>
      </c>
      <c r="G218" s="22" t="s">
        <v>41</v>
      </c>
      <c r="H218" s="26">
        <v>1500</v>
      </c>
      <c r="I218" s="27">
        <v>161880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44</v>
      </c>
      <c r="C219" s="30">
        <v>44544.392281177497</v>
      </c>
      <c r="D219" s="28" t="s">
        <v>10</v>
      </c>
      <c r="E219" s="28" t="s">
        <v>27</v>
      </c>
      <c r="F219" s="31">
        <v>107.92</v>
      </c>
      <c r="G219" s="28" t="s">
        <v>41</v>
      </c>
      <c r="H219" s="32">
        <v>50</v>
      </c>
      <c r="I219" s="33">
        <v>5396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44</v>
      </c>
      <c r="C220" s="24">
        <v>44544.392281271801</v>
      </c>
      <c r="D220" s="22" t="s">
        <v>10</v>
      </c>
      <c r="E220" s="22" t="s">
        <v>27</v>
      </c>
      <c r="F220" s="25">
        <v>107.92</v>
      </c>
      <c r="G220" s="22" t="s">
        <v>41</v>
      </c>
      <c r="H220" s="26">
        <v>1450</v>
      </c>
      <c r="I220" s="27">
        <v>156484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44</v>
      </c>
      <c r="C221" s="30">
        <v>44544.392281271903</v>
      </c>
      <c r="D221" s="28" t="s">
        <v>10</v>
      </c>
      <c r="E221" s="28" t="s">
        <v>27</v>
      </c>
      <c r="F221" s="31">
        <v>107.92</v>
      </c>
      <c r="G221" s="28" t="s">
        <v>41</v>
      </c>
      <c r="H221" s="32">
        <v>1800</v>
      </c>
      <c r="I221" s="33">
        <v>194256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44</v>
      </c>
      <c r="C222" s="24">
        <v>44544.392281359898</v>
      </c>
      <c r="D222" s="22" t="s">
        <v>10</v>
      </c>
      <c r="E222" s="22" t="s">
        <v>27</v>
      </c>
      <c r="F222" s="25">
        <v>107.92</v>
      </c>
      <c r="G222" s="22" t="s">
        <v>41</v>
      </c>
      <c r="H222" s="26">
        <v>440</v>
      </c>
      <c r="I222" s="27">
        <v>47484.800000000003</v>
      </c>
      <c r="J222" s="22" t="s">
        <v>24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44</v>
      </c>
      <c r="C223" s="30">
        <v>44544.392413012203</v>
      </c>
      <c r="D223" s="28" t="s">
        <v>10</v>
      </c>
      <c r="E223" s="28" t="s">
        <v>21</v>
      </c>
      <c r="F223" s="31">
        <v>10.51</v>
      </c>
      <c r="G223" s="28" t="s">
        <v>41</v>
      </c>
      <c r="H223" s="32">
        <v>987</v>
      </c>
      <c r="I223" s="33">
        <v>10373.370000000001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44</v>
      </c>
      <c r="C224" s="24">
        <v>44544.3924130124</v>
      </c>
      <c r="D224" s="22" t="s">
        <v>10</v>
      </c>
      <c r="E224" s="22" t="s">
        <v>21</v>
      </c>
      <c r="F224" s="25">
        <v>10.51</v>
      </c>
      <c r="G224" s="22" t="s">
        <v>41</v>
      </c>
      <c r="H224" s="26">
        <v>867</v>
      </c>
      <c r="I224" s="27">
        <v>9112.17</v>
      </c>
      <c r="J224" s="22" t="s">
        <v>22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44</v>
      </c>
      <c r="C225" s="30">
        <v>44544.3924130124</v>
      </c>
      <c r="D225" s="28" t="s">
        <v>10</v>
      </c>
      <c r="E225" s="28" t="s">
        <v>21</v>
      </c>
      <c r="F225" s="31">
        <v>10.51</v>
      </c>
      <c r="G225" s="28" t="s">
        <v>41</v>
      </c>
      <c r="H225" s="32">
        <v>607</v>
      </c>
      <c r="I225" s="33">
        <v>6379.57</v>
      </c>
      <c r="J225" s="28" t="s">
        <v>22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44</v>
      </c>
      <c r="C226" s="24">
        <v>44544.3924130124</v>
      </c>
      <c r="D226" s="22" t="s">
        <v>10</v>
      </c>
      <c r="E226" s="22" t="s">
        <v>21</v>
      </c>
      <c r="F226" s="25">
        <v>10.51</v>
      </c>
      <c r="G226" s="22" t="s">
        <v>41</v>
      </c>
      <c r="H226" s="26">
        <v>811</v>
      </c>
      <c r="I226" s="27">
        <v>8523.61</v>
      </c>
      <c r="J226" s="22" t="s">
        <v>22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44</v>
      </c>
      <c r="C227" s="30">
        <v>44544.3924130124</v>
      </c>
      <c r="D227" s="28" t="s">
        <v>10</v>
      </c>
      <c r="E227" s="28" t="s">
        <v>21</v>
      </c>
      <c r="F227" s="31">
        <v>10.51</v>
      </c>
      <c r="G227" s="28" t="s">
        <v>41</v>
      </c>
      <c r="H227" s="32">
        <v>380</v>
      </c>
      <c r="I227" s="33">
        <v>3993.8</v>
      </c>
      <c r="J227" s="28" t="s">
        <v>22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44</v>
      </c>
      <c r="C228" s="24">
        <v>44544.392413109003</v>
      </c>
      <c r="D228" s="22" t="s">
        <v>10</v>
      </c>
      <c r="E228" s="22" t="s">
        <v>21</v>
      </c>
      <c r="F228" s="25">
        <v>10.51</v>
      </c>
      <c r="G228" s="22" t="s">
        <v>41</v>
      </c>
      <c r="H228" s="26">
        <v>408</v>
      </c>
      <c r="I228" s="27">
        <v>4288.08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44</v>
      </c>
      <c r="C229" s="30">
        <v>44544.392414478301</v>
      </c>
      <c r="D229" s="28" t="s">
        <v>10</v>
      </c>
      <c r="E229" s="28" t="s">
        <v>21</v>
      </c>
      <c r="F229" s="31">
        <v>10.51</v>
      </c>
      <c r="G229" s="28" t="s">
        <v>41</v>
      </c>
      <c r="H229" s="32">
        <v>1004</v>
      </c>
      <c r="I229" s="33">
        <v>10552.04</v>
      </c>
      <c r="J229" s="28" t="s">
        <v>23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44</v>
      </c>
      <c r="C230" s="24">
        <v>44544.3924144794</v>
      </c>
      <c r="D230" s="22" t="s">
        <v>10</v>
      </c>
      <c r="E230" s="22" t="s">
        <v>21</v>
      </c>
      <c r="F230" s="25">
        <v>10.51</v>
      </c>
      <c r="G230" s="22" t="s">
        <v>41</v>
      </c>
      <c r="H230" s="26">
        <v>85</v>
      </c>
      <c r="I230" s="27">
        <v>893.35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44</v>
      </c>
      <c r="C231" s="30">
        <v>44544.392414612099</v>
      </c>
      <c r="D231" s="28" t="s">
        <v>10</v>
      </c>
      <c r="E231" s="28" t="s">
        <v>21</v>
      </c>
      <c r="F231" s="31">
        <v>10.51</v>
      </c>
      <c r="G231" s="28" t="s">
        <v>41</v>
      </c>
      <c r="H231" s="32">
        <v>713</v>
      </c>
      <c r="I231" s="33">
        <v>7493.63</v>
      </c>
      <c r="J231" s="28" t="s">
        <v>22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44</v>
      </c>
      <c r="C232" s="24">
        <v>44544.392477971902</v>
      </c>
      <c r="D232" s="22" t="s">
        <v>10</v>
      </c>
      <c r="E232" s="22" t="s">
        <v>27</v>
      </c>
      <c r="F232" s="25">
        <v>107.86</v>
      </c>
      <c r="G232" s="22" t="s">
        <v>41</v>
      </c>
      <c r="H232" s="26">
        <v>980</v>
      </c>
      <c r="I232" s="27">
        <v>105702.8</v>
      </c>
      <c r="J232" s="22" t="s">
        <v>28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44</v>
      </c>
      <c r="C233" s="30">
        <v>44544.393037957503</v>
      </c>
      <c r="D233" s="28" t="s">
        <v>10</v>
      </c>
      <c r="E233" s="28" t="s">
        <v>27</v>
      </c>
      <c r="F233" s="31">
        <v>107.9</v>
      </c>
      <c r="G233" s="28" t="s">
        <v>41</v>
      </c>
      <c r="H233" s="32">
        <v>150</v>
      </c>
      <c r="I233" s="33">
        <v>16185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44</v>
      </c>
      <c r="C234" s="24">
        <v>44544.393087522898</v>
      </c>
      <c r="D234" s="22" t="s">
        <v>10</v>
      </c>
      <c r="E234" s="22" t="s">
        <v>27</v>
      </c>
      <c r="F234" s="25">
        <v>107.9</v>
      </c>
      <c r="G234" s="22" t="s">
        <v>41</v>
      </c>
      <c r="H234" s="26">
        <v>791</v>
      </c>
      <c r="I234" s="27">
        <v>85348.9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44</v>
      </c>
      <c r="C235" s="30">
        <v>44544.3932393836</v>
      </c>
      <c r="D235" s="28" t="s">
        <v>10</v>
      </c>
      <c r="E235" s="28" t="s">
        <v>21</v>
      </c>
      <c r="F235" s="31">
        <v>10.51</v>
      </c>
      <c r="G235" s="28" t="s">
        <v>41</v>
      </c>
      <c r="H235" s="32">
        <v>979</v>
      </c>
      <c r="I235" s="33">
        <v>10289.290000000001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44</v>
      </c>
      <c r="C236" s="24">
        <v>44544.3932401731</v>
      </c>
      <c r="D236" s="22" t="s">
        <v>10</v>
      </c>
      <c r="E236" s="22" t="s">
        <v>27</v>
      </c>
      <c r="F236" s="25">
        <v>107.86</v>
      </c>
      <c r="G236" s="22" t="s">
        <v>41</v>
      </c>
      <c r="H236" s="26">
        <v>1295</v>
      </c>
      <c r="I236" s="27">
        <v>139678.70000000001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44</v>
      </c>
      <c r="C237" s="30">
        <v>44544.3934134308</v>
      </c>
      <c r="D237" s="28" t="s">
        <v>10</v>
      </c>
      <c r="E237" s="28" t="s">
        <v>27</v>
      </c>
      <c r="F237" s="31">
        <v>107.86</v>
      </c>
      <c r="G237" s="28" t="s">
        <v>41</v>
      </c>
      <c r="H237" s="32">
        <v>653</v>
      </c>
      <c r="I237" s="33">
        <v>70432.58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44</v>
      </c>
      <c r="C238" s="24">
        <v>44544.393826164502</v>
      </c>
      <c r="D238" s="22" t="s">
        <v>10</v>
      </c>
      <c r="E238" s="22" t="s">
        <v>27</v>
      </c>
      <c r="F238" s="25">
        <v>107.88</v>
      </c>
      <c r="G238" s="22" t="s">
        <v>41</v>
      </c>
      <c r="H238" s="26">
        <v>568</v>
      </c>
      <c r="I238" s="27">
        <v>61275.839999999997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44</v>
      </c>
      <c r="C239" s="30">
        <v>44544.393826164698</v>
      </c>
      <c r="D239" s="28" t="s">
        <v>10</v>
      </c>
      <c r="E239" s="28" t="s">
        <v>27</v>
      </c>
      <c r="F239" s="31">
        <v>107.88</v>
      </c>
      <c r="G239" s="28" t="s">
        <v>41</v>
      </c>
      <c r="H239" s="32">
        <v>418</v>
      </c>
      <c r="I239" s="33">
        <v>45093.84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44</v>
      </c>
      <c r="C240" s="24">
        <v>44544.3939664524</v>
      </c>
      <c r="D240" s="22" t="s">
        <v>10</v>
      </c>
      <c r="E240" s="22" t="s">
        <v>27</v>
      </c>
      <c r="F240" s="25">
        <v>107.86</v>
      </c>
      <c r="G240" s="22" t="s">
        <v>41</v>
      </c>
      <c r="H240" s="26">
        <v>190</v>
      </c>
      <c r="I240" s="27">
        <v>20493.400000000001</v>
      </c>
      <c r="J240" s="22" t="s">
        <v>25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44</v>
      </c>
      <c r="C241" s="30">
        <v>44544.393969175202</v>
      </c>
      <c r="D241" s="28" t="s">
        <v>10</v>
      </c>
      <c r="E241" s="28" t="s">
        <v>27</v>
      </c>
      <c r="F241" s="31">
        <v>107.86</v>
      </c>
      <c r="G241" s="28" t="s">
        <v>41</v>
      </c>
      <c r="H241" s="32">
        <v>593</v>
      </c>
      <c r="I241" s="33">
        <v>63960.98</v>
      </c>
      <c r="J241" s="28" t="s">
        <v>25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44</v>
      </c>
      <c r="C242" s="24">
        <v>44544.394216437599</v>
      </c>
      <c r="D242" s="22" t="s">
        <v>10</v>
      </c>
      <c r="E242" s="22" t="s">
        <v>21</v>
      </c>
      <c r="F242" s="25">
        <v>10.513999999999999</v>
      </c>
      <c r="G242" s="22" t="s">
        <v>41</v>
      </c>
      <c r="H242" s="26">
        <v>531</v>
      </c>
      <c r="I242" s="27">
        <v>5582.93</v>
      </c>
      <c r="J242" s="22" t="s">
        <v>22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44</v>
      </c>
      <c r="C243" s="30">
        <v>44544.3942164568</v>
      </c>
      <c r="D243" s="28" t="s">
        <v>10</v>
      </c>
      <c r="E243" s="28" t="s">
        <v>21</v>
      </c>
      <c r="F243" s="31">
        <v>10.513999999999999</v>
      </c>
      <c r="G243" s="28" t="s">
        <v>41</v>
      </c>
      <c r="H243" s="32">
        <v>449</v>
      </c>
      <c r="I243" s="33">
        <v>4720.79</v>
      </c>
      <c r="J243" s="28" t="s">
        <v>22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44</v>
      </c>
      <c r="C244" s="24">
        <v>44544.394216457098</v>
      </c>
      <c r="D244" s="22" t="s">
        <v>10</v>
      </c>
      <c r="E244" s="22" t="s">
        <v>21</v>
      </c>
      <c r="F244" s="25">
        <v>10.513999999999999</v>
      </c>
      <c r="G244" s="22" t="s">
        <v>41</v>
      </c>
      <c r="H244" s="26">
        <v>82</v>
      </c>
      <c r="I244" s="27">
        <v>862.15</v>
      </c>
      <c r="J244" s="22" t="s">
        <v>22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44</v>
      </c>
      <c r="C245" s="30">
        <v>44544.394216463501</v>
      </c>
      <c r="D245" s="28" t="s">
        <v>10</v>
      </c>
      <c r="E245" s="28" t="s">
        <v>21</v>
      </c>
      <c r="F245" s="31">
        <v>10.513999999999999</v>
      </c>
      <c r="G245" s="28" t="s">
        <v>41</v>
      </c>
      <c r="H245" s="32">
        <v>531</v>
      </c>
      <c r="I245" s="33">
        <v>5582.93</v>
      </c>
      <c r="J245" s="28" t="s">
        <v>22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44</v>
      </c>
      <c r="C246" s="24">
        <v>44544.394216464803</v>
      </c>
      <c r="D246" s="22" t="s">
        <v>10</v>
      </c>
      <c r="E246" s="22" t="s">
        <v>21</v>
      </c>
      <c r="F246" s="25">
        <v>10.513999999999999</v>
      </c>
      <c r="G246" s="22" t="s">
        <v>41</v>
      </c>
      <c r="H246" s="26">
        <v>84</v>
      </c>
      <c r="I246" s="27">
        <v>883.18</v>
      </c>
      <c r="J246" s="22" t="s">
        <v>22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44</v>
      </c>
      <c r="C247" s="30">
        <v>44544.394815395397</v>
      </c>
      <c r="D247" s="28" t="s">
        <v>10</v>
      </c>
      <c r="E247" s="28" t="s">
        <v>27</v>
      </c>
      <c r="F247" s="31">
        <v>107.86</v>
      </c>
      <c r="G247" s="28" t="s">
        <v>41</v>
      </c>
      <c r="H247" s="32">
        <v>719</v>
      </c>
      <c r="I247" s="33">
        <v>77551.34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44</v>
      </c>
      <c r="C248" s="24">
        <v>44544.395141230903</v>
      </c>
      <c r="D248" s="22" t="s">
        <v>10</v>
      </c>
      <c r="E248" s="22" t="s">
        <v>29</v>
      </c>
      <c r="F248" s="25">
        <v>78.180000000000007</v>
      </c>
      <c r="G248" s="22" t="s">
        <v>41</v>
      </c>
      <c r="H248" s="26">
        <v>174</v>
      </c>
      <c r="I248" s="27">
        <v>13603.32</v>
      </c>
      <c r="J248" s="22" t="s">
        <v>30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44</v>
      </c>
      <c r="C249" s="30">
        <v>44544.395141231602</v>
      </c>
      <c r="D249" s="28" t="s">
        <v>10</v>
      </c>
      <c r="E249" s="28" t="s">
        <v>29</v>
      </c>
      <c r="F249" s="31">
        <v>78.180000000000007</v>
      </c>
      <c r="G249" s="28" t="s">
        <v>41</v>
      </c>
      <c r="H249" s="32">
        <v>584</v>
      </c>
      <c r="I249" s="33">
        <v>45657.120000000003</v>
      </c>
      <c r="J249" s="28" t="s">
        <v>30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44</v>
      </c>
      <c r="C250" s="24">
        <v>44544.395141498499</v>
      </c>
      <c r="D250" s="22" t="s">
        <v>10</v>
      </c>
      <c r="E250" s="22" t="s">
        <v>21</v>
      </c>
      <c r="F250" s="25">
        <v>10.516</v>
      </c>
      <c r="G250" s="22" t="s">
        <v>41</v>
      </c>
      <c r="H250" s="26">
        <v>177</v>
      </c>
      <c r="I250" s="27">
        <v>1861.33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44</v>
      </c>
      <c r="C251" s="30">
        <v>44544.395141499597</v>
      </c>
      <c r="D251" s="28" t="s">
        <v>10</v>
      </c>
      <c r="E251" s="28" t="s">
        <v>21</v>
      </c>
      <c r="F251" s="31">
        <v>10.516</v>
      </c>
      <c r="G251" s="28" t="s">
        <v>41</v>
      </c>
      <c r="H251" s="32">
        <v>331</v>
      </c>
      <c r="I251" s="33">
        <v>3480.8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44</v>
      </c>
      <c r="C252" s="24">
        <v>44544.395159498599</v>
      </c>
      <c r="D252" s="22" t="s">
        <v>10</v>
      </c>
      <c r="E252" s="22" t="s">
        <v>29</v>
      </c>
      <c r="F252" s="25">
        <v>78.17</v>
      </c>
      <c r="G252" s="22" t="s">
        <v>41</v>
      </c>
      <c r="H252" s="26">
        <v>50</v>
      </c>
      <c r="I252" s="27">
        <v>3908.5</v>
      </c>
      <c r="J252" s="22" t="s">
        <v>30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44</v>
      </c>
      <c r="C253" s="30">
        <v>44544.395159498898</v>
      </c>
      <c r="D253" s="28" t="s">
        <v>10</v>
      </c>
      <c r="E253" s="28" t="s">
        <v>29</v>
      </c>
      <c r="F253" s="31">
        <v>78.17</v>
      </c>
      <c r="G253" s="28" t="s">
        <v>41</v>
      </c>
      <c r="H253" s="32">
        <v>70</v>
      </c>
      <c r="I253" s="33">
        <v>5471.9</v>
      </c>
      <c r="J253" s="28" t="s">
        <v>30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44</v>
      </c>
      <c r="C254" s="24">
        <v>44544.395159499101</v>
      </c>
      <c r="D254" s="22" t="s">
        <v>10</v>
      </c>
      <c r="E254" s="22" t="s">
        <v>29</v>
      </c>
      <c r="F254" s="25">
        <v>78.17</v>
      </c>
      <c r="G254" s="22" t="s">
        <v>41</v>
      </c>
      <c r="H254" s="26">
        <v>129</v>
      </c>
      <c r="I254" s="27">
        <v>10083.93</v>
      </c>
      <c r="J254" s="22" t="s">
        <v>30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44</v>
      </c>
      <c r="C255" s="30">
        <v>44544.395159499101</v>
      </c>
      <c r="D255" s="28" t="s">
        <v>10</v>
      </c>
      <c r="E255" s="28" t="s">
        <v>29</v>
      </c>
      <c r="F255" s="31">
        <v>78.17</v>
      </c>
      <c r="G255" s="28" t="s">
        <v>41</v>
      </c>
      <c r="H255" s="32">
        <v>152</v>
      </c>
      <c r="I255" s="33">
        <v>11881.84</v>
      </c>
      <c r="J255" s="28" t="s">
        <v>30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44</v>
      </c>
      <c r="C256" s="24">
        <v>44544.3951594998</v>
      </c>
      <c r="D256" s="22" t="s">
        <v>10</v>
      </c>
      <c r="E256" s="22" t="s">
        <v>29</v>
      </c>
      <c r="F256" s="25">
        <v>78.17</v>
      </c>
      <c r="G256" s="22" t="s">
        <v>41</v>
      </c>
      <c r="H256" s="26">
        <v>341</v>
      </c>
      <c r="I256" s="27">
        <v>26655.97</v>
      </c>
      <c r="J256" s="22" t="s">
        <v>30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44</v>
      </c>
      <c r="C257" s="30">
        <v>44544.395372061699</v>
      </c>
      <c r="D257" s="28" t="s">
        <v>10</v>
      </c>
      <c r="E257" s="28" t="s">
        <v>27</v>
      </c>
      <c r="F257" s="31">
        <v>107.86</v>
      </c>
      <c r="G257" s="28" t="s">
        <v>41</v>
      </c>
      <c r="H257" s="32">
        <v>107</v>
      </c>
      <c r="I257" s="33">
        <v>11541.02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44</v>
      </c>
      <c r="C258" s="24">
        <v>44544.395372254898</v>
      </c>
      <c r="D258" s="22" t="s">
        <v>10</v>
      </c>
      <c r="E258" s="22" t="s">
        <v>27</v>
      </c>
      <c r="F258" s="25">
        <v>107.86</v>
      </c>
      <c r="G258" s="22" t="s">
        <v>41</v>
      </c>
      <c r="H258" s="26">
        <v>1500</v>
      </c>
      <c r="I258" s="27">
        <v>161790</v>
      </c>
      <c r="J258" s="22" t="s">
        <v>28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44</v>
      </c>
      <c r="C259" s="30">
        <v>44544.395372255101</v>
      </c>
      <c r="D259" s="28" t="s">
        <v>10</v>
      </c>
      <c r="E259" s="28" t="s">
        <v>27</v>
      </c>
      <c r="F259" s="31">
        <v>107.86</v>
      </c>
      <c r="G259" s="28" t="s">
        <v>41</v>
      </c>
      <c r="H259" s="32">
        <v>90</v>
      </c>
      <c r="I259" s="33">
        <v>9707.4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44</v>
      </c>
      <c r="C260" s="24">
        <v>44544.395451400902</v>
      </c>
      <c r="D260" s="22" t="s">
        <v>10</v>
      </c>
      <c r="E260" s="22" t="s">
        <v>21</v>
      </c>
      <c r="F260" s="25">
        <v>10.51</v>
      </c>
      <c r="G260" s="22" t="s">
        <v>41</v>
      </c>
      <c r="H260" s="26">
        <v>1444</v>
      </c>
      <c r="I260" s="27">
        <v>15176.44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44</v>
      </c>
      <c r="C261" s="30">
        <v>44544.395451508499</v>
      </c>
      <c r="D261" s="28" t="s">
        <v>10</v>
      </c>
      <c r="E261" s="28" t="s">
        <v>21</v>
      </c>
      <c r="F261" s="31">
        <v>10.51</v>
      </c>
      <c r="G261" s="28" t="s">
        <v>41</v>
      </c>
      <c r="H261" s="32">
        <v>531</v>
      </c>
      <c r="I261" s="33">
        <v>5580.81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44</v>
      </c>
      <c r="C262" s="24">
        <v>44544.3954515156</v>
      </c>
      <c r="D262" s="22" t="s">
        <v>10</v>
      </c>
      <c r="E262" s="22" t="s">
        <v>21</v>
      </c>
      <c r="F262" s="25">
        <v>10.51</v>
      </c>
      <c r="G262" s="22" t="s">
        <v>41</v>
      </c>
      <c r="H262" s="26">
        <v>531</v>
      </c>
      <c r="I262" s="27">
        <v>5580.81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44</v>
      </c>
      <c r="C263" s="30">
        <v>44544.395482420303</v>
      </c>
      <c r="D263" s="28" t="s">
        <v>10</v>
      </c>
      <c r="E263" s="28" t="s">
        <v>21</v>
      </c>
      <c r="F263" s="31">
        <v>10.51</v>
      </c>
      <c r="G263" s="28" t="s">
        <v>41</v>
      </c>
      <c r="H263" s="32">
        <v>531</v>
      </c>
      <c r="I263" s="33">
        <v>5580.81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44</v>
      </c>
      <c r="C264" s="24">
        <v>44544.395845914201</v>
      </c>
      <c r="D264" s="22" t="s">
        <v>10</v>
      </c>
      <c r="E264" s="22" t="s">
        <v>27</v>
      </c>
      <c r="F264" s="25">
        <v>107.88</v>
      </c>
      <c r="G264" s="22" t="s">
        <v>41</v>
      </c>
      <c r="H264" s="26">
        <v>1164</v>
      </c>
      <c r="I264" s="27">
        <v>125572.32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44</v>
      </c>
      <c r="C265" s="30">
        <v>44544.395938230598</v>
      </c>
      <c r="D265" s="28" t="s">
        <v>10</v>
      </c>
      <c r="E265" s="28" t="s">
        <v>21</v>
      </c>
      <c r="F265" s="31">
        <v>10.518000000000001</v>
      </c>
      <c r="G265" s="28" t="s">
        <v>41</v>
      </c>
      <c r="H265" s="32">
        <v>1071</v>
      </c>
      <c r="I265" s="33">
        <v>11264.78</v>
      </c>
      <c r="J265" s="28" t="s">
        <v>22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44</v>
      </c>
      <c r="C266" s="24">
        <v>44544.395952127299</v>
      </c>
      <c r="D266" s="22" t="s">
        <v>10</v>
      </c>
      <c r="E266" s="22" t="s">
        <v>27</v>
      </c>
      <c r="F266" s="25">
        <v>107.88</v>
      </c>
      <c r="G266" s="22" t="s">
        <v>41</v>
      </c>
      <c r="H266" s="26">
        <v>24</v>
      </c>
      <c r="I266" s="27">
        <v>2589.12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44</v>
      </c>
      <c r="C267" s="30">
        <v>44544.396058072598</v>
      </c>
      <c r="D267" s="28" t="s">
        <v>10</v>
      </c>
      <c r="E267" s="28" t="s">
        <v>27</v>
      </c>
      <c r="F267" s="31">
        <v>107.82</v>
      </c>
      <c r="G267" s="28" t="s">
        <v>41</v>
      </c>
      <c r="H267" s="32">
        <v>637</v>
      </c>
      <c r="I267" s="33">
        <v>68681.34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44</v>
      </c>
      <c r="C268" s="24">
        <v>44544.396058072802</v>
      </c>
      <c r="D268" s="22" t="s">
        <v>10</v>
      </c>
      <c r="E268" s="22" t="s">
        <v>27</v>
      </c>
      <c r="F268" s="25">
        <v>107.82</v>
      </c>
      <c r="G268" s="22" t="s">
        <v>41</v>
      </c>
      <c r="H268" s="26">
        <v>430</v>
      </c>
      <c r="I268" s="27">
        <v>46362.6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44</v>
      </c>
      <c r="C269" s="30">
        <v>44544.396479287498</v>
      </c>
      <c r="D269" s="28" t="s">
        <v>10</v>
      </c>
      <c r="E269" s="28" t="s">
        <v>27</v>
      </c>
      <c r="F269" s="31">
        <v>107.76</v>
      </c>
      <c r="G269" s="28" t="s">
        <v>41</v>
      </c>
      <c r="H269" s="32">
        <v>801</v>
      </c>
      <c r="I269" s="33">
        <v>86315.76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44</v>
      </c>
      <c r="C270" s="24">
        <v>44544.396479486903</v>
      </c>
      <c r="D270" s="22" t="s">
        <v>10</v>
      </c>
      <c r="E270" s="22" t="s">
        <v>21</v>
      </c>
      <c r="F270" s="25">
        <v>10.504</v>
      </c>
      <c r="G270" s="22" t="s">
        <v>41</v>
      </c>
      <c r="H270" s="26">
        <v>846</v>
      </c>
      <c r="I270" s="27">
        <v>8886.3799999999992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44</v>
      </c>
      <c r="C271" s="30">
        <v>44544.396655420198</v>
      </c>
      <c r="D271" s="28" t="s">
        <v>10</v>
      </c>
      <c r="E271" s="28" t="s">
        <v>27</v>
      </c>
      <c r="F271" s="31">
        <v>107.78</v>
      </c>
      <c r="G271" s="28" t="s">
        <v>41</v>
      </c>
      <c r="H271" s="32">
        <v>4</v>
      </c>
      <c r="I271" s="33">
        <v>431.12</v>
      </c>
      <c r="J271" s="28" t="s">
        <v>28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44</v>
      </c>
      <c r="C272" s="24">
        <v>44544.396684581297</v>
      </c>
      <c r="D272" s="22" t="s">
        <v>10</v>
      </c>
      <c r="E272" s="22" t="s">
        <v>27</v>
      </c>
      <c r="F272" s="25">
        <v>107.78</v>
      </c>
      <c r="G272" s="22" t="s">
        <v>41</v>
      </c>
      <c r="H272" s="26">
        <v>859</v>
      </c>
      <c r="I272" s="27">
        <v>92583.02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44</v>
      </c>
      <c r="C273" s="30">
        <v>44544.396857888903</v>
      </c>
      <c r="D273" s="28" t="s">
        <v>10</v>
      </c>
      <c r="E273" s="28" t="s">
        <v>21</v>
      </c>
      <c r="F273" s="31">
        <v>10.504</v>
      </c>
      <c r="G273" s="28" t="s">
        <v>41</v>
      </c>
      <c r="H273" s="32">
        <v>913</v>
      </c>
      <c r="I273" s="33">
        <v>9590.15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44</v>
      </c>
      <c r="C274" s="24">
        <v>44544.3970050442</v>
      </c>
      <c r="D274" s="22" t="s">
        <v>10</v>
      </c>
      <c r="E274" s="22" t="s">
        <v>27</v>
      </c>
      <c r="F274" s="25">
        <v>107.78</v>
      </c>
      <c r="G274" s="22" t="s">
        <v>41</v>
      </c>
      <c r="H274" s="26">
        <v>652</v>
      </c>
      <c r="I274" s="27">
        <v>70272.56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44</v>
      </c>
      <c r="C275" s="30">
        <v>44544.397005044397</v>
      </c>
      <c r="D275" s="28" t="s">
        <v>10</v>
      </c>
      <c r="E275" s="28" t="s">
        <v>27</v>
      </c>
      <c r="F275" s="31">
        <v>107.78</v>
      </c>
      <c r="G275" s="28" t="s">
        <v>41</v>
      </c>
      <c r="H275" s="32">
        <v>196</v>
      </c>
      <c r="I275" s="33">
        <v>21124.880000000001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44</v>
      </c>
      <c r="C276" s="24">
        <v>44544.397262586201</v>
      </c>
      <c r="D276" s="22" t="s">
        <v>10</v>
      </c>
      <c r="E276" s="22" t="s">
        <v>27</v>
      </c>
      <c r="F276" s="25">
        <v>107.78</v>
      </c>
      <c r="G276" s="22" t="s">
        <v>41</v>
      </c>
      <c r="H276" s="26">
        <v>865</v>
      </c>
      <c r="I276" s="27">
        <v>93229.7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44</v>
      </c>
      <c r="C277" s="30">
        <v>44544.397703390801</v>
      </c>
      <c r="D277" s="28" t="s">
        <v>10</v>
      </c>
      <c r="E277" s="28" t="s">
        <v>21</v>
      </c>
      <c r="F277" s="31">
        <v>10.497999999999999</v>
      </c>
      <c r="G277" s="28" t="s">
        <v>41</v>
      </c>
      <c r="H277" s="32">
        <v>746</v>
      </c>
      <c r="I277" s="33">
        <v>7831.51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44</v>
      </c>
      <c r="C278" s="24">
        <v>44544.3977033911</v>
      </c>
      <c r="D278" s="22" t="s">
        <v>10</v>
      </c>
      <c r="E278" s="22" t="s">
        <v>21</v>
      </c>
      <c r="F278" s="25">
        <v>10.497999999999999</v>
      </c>
      <c r="G278" s="22" t="s">
        <v>41</v>
      </c>
      <c r="H278" s="26">
        <v>84</v>
      </c>
      <c r="I278" s="27">
        <v>881.83</v>
      </c>
      <c r="J278" s="22" t="s">
        <v>22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44</v>
      </c>
      <c r="C279" s="30">
        <v>44544.397790024603</v>
      </c>
      <c r="D279" s="28" t="s">
        <v>10</v>
      </c>
      <c r="E279" s="28" t="s">
        <v>27</v>
      </c>
      <c r="F279" s="31">
        <v>107.72</v>
      </c>
      <c r="G279" s="28" t="s">
        <v>41</v>
      </c>
      <c r="H279" s="32">
        <v>825</v>
      </c>
      <c r="I279" s="33">
        <v>88869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44</v>
      </c>
      <c r="C280" s="24">
        <v>44544.397790424497</v>
      </c>
      <c r="D280" s="22" t="s">
        <v>10</v>
      </c>
      <c r="E280" s="22" t="s">
        <v>21</v>
      </c>
      <c r="F280" s="25">
        <v>10.494</v>
      </c>
      <c r="G280" s="22" t="s">
        <v>41</v>
      </c>
      <c r="H280" s="26">
        <v>899</v>
      </c>
      <c r="I280" s="27">
        <v>9434.11</v>
      </c>
      <c r="J280" s="22" t="s">
        <v>22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44</v>
      </c>
      <c r="C281" s="30">
        <v>44544.3980135159</v>
      </c>
      <c r="D281" s="28" t="s">
        <v>10</v>
      </c>
      <c r="E281" s="28" t="s">
        <v>27</v>
      </c>
      <c r="F281" s="31">
        <v>107.7</v>
      </c>
      <c r="G281" s="28" t="s">
        <v>41</v>
      </c>
      <c r="H281" s="32">
        <v>752</v>
      </c>
      <c r="I281" s="33">
        <v>80990.399999999994</v>
      </c>
      <c r="J281" s="28" t="s">
        <v>28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44</v>
      </c>
      <c r="C282" s="24">
        <v>44544.3982228815</v>
      </c>
      <c r="D282" s="22" t="s">
        <v>10</v>
      </c>
      <c r="E282" s="22" t="s">
        <v>27</v>
      </c>
      <c r="F282" s="25">
        <v>107.66</v>
      </c>
      <c r="G282" s="22" t="s">
        <v>41</v>
      </c>
      <c r="H282" s="26">
        <v>179</v>
      </c>
      <c r="I282" s="27">
        <v>19271.14</v>
      </c>
      <c r="J282" s="22" t="s">
        <v>28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44</v>
      </c>
      <c r="C283" s="30">
        <v>44544.398222881697</v>
      </c>
      <c r="D283" s="28" t="s">
        <v>10</v>
      </c>
      <c r="E283" s="28" t="s">
        <v>27</v>
      </c>
      <c r="F283" s="31">
        <v>107.66</v>
      </c>
      <c r="G283" s="28" t="s">
        <v>41</v>
      </c>
      <c r="H283" s="32">
        <v>583</v>
      </c>
      <c r="I283" s="33">
        <v>62765.78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44</v>
      </c>
      <c r="C284" s="24">
        <v>44544.398703364503</v>
      </c>
      <c r="D284" s="22" t="s">
        <v>10</v>
      </c>
      <c r="E284" s="22" t="s">
        <v>29</v>
      </c>
      <c r="F284" s="25">
        <v>77.97</v>
      </c>
      <c r="G284" s="22" t="s">
        <v>41</v>
      </c>
      <c r="H284" s="26">
        <v>138</v>
      </c>
      <c r="I284" s="27">
        <v>10759.86</v>
      </c>
      <c r="J284" s="22" t="s">
        <v>30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44</v>
      </c>
      <c r="C285" s="30">
        <v>44544.398703364903</v>
      </c>
      <c r="D285" s="28" t="s">
        <v>10</v>
      </c>
      <c r="E285" s="28" t="s">
        <v>29</v>
      </c>
      <c r="F285" s="31">
        <v>77.97</v>
      </c>
      <c r="G285" s="28" t="s">
        <v>41</v>
      </c>
      <c r="H285" s="32">
        <v>67</v>
      </c>
      <c r="I285" s="33">
        <v>5223.99</v>
      </c>
      <c r="J285" s="28" t="s">
        <v>30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44</v>
      </c>
      <c r="C286" s="24">
        <v>44544.398703364997</v>
      </c>
      <c r="D286" s="22" t="s">
        <v>10</v>
      </c>
      <c r="E286" s="22" t="s">
        <v>29</v>
      </c>
      <c r="F286" s="25">
        <v>77.97</v>
      </c>
      <c r="G286" s="22" t="s">
        <v>41</v>
      </c>
      <c r="H286" s="26">
        <v>533</v>
      </c>
      <c r="I286" s="27">
        <v>41558.01</v>
      </c>
      <c r="J286" s="22" t="s">
        <v>30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44</v>
      </c>
      <c r="C287" s="30">
        <v>44544.398703365303</v>
      </c>
      <c r="D287" s="28" t="s">
        <v>10</v>
      </c>
      <c r="E287" s="28" t="s">
        <v>29</v>
      </c>
      <c r="F287" s="31">
        <v>77.97</v>
      </c>
      <c r="G287" s="28" t="s">
        <v>41</v>
      </c>
      <c r="H287" s="32">
        <v>87</v>
      </c>
      <c r="I287" s="33">
        <v>6783.39</v>
      </c>
      <c r="J287" s="28" t="s">
        <v>30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44</v>
      </c>
      <c r="C288" s="24">
        <v>44544.398713864401</v>
      </c>
      <c r="D288" s="22" t="s">
        <v>10</v>
      </c>
      <c r="E288" s="22" t="s">
        <v>27</v>
      </c>
      <c r="F288" s="25">
        <v>107.7</v>
      </c>
      <c r="G288" s="22" t="s">
        <v>41</v>
      </c>
      <c r="H288" s="26">
        <v>61</v>
      </c>
      <c r="I288" s="27">
        <v>6569.7</v>
      </c>
      <c r="J288" s="22" t="s">
        <v>24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44</v>
      </c>
      <c r="C289" s="30">
        <v>44544.398713903203</v>
      </c>
      <c r="D289" s="28" t="s">
        <v>10</v>
      </c>
      <c r="E289" s="28" t="s">
        <v>27</v>
      </c>
      <c r="F289" s="31">
        <v>107.7</v>
      </c>
      <c r="G289" s="28" t="s">
        <v>41</v>
      </c>
      <c r="H289" s="32">
        <v>359</v>
      </c>
      <c r="I289" s="33">
        <v>38664.300000000003</v>
      </c>
      <c r="J289" s="28" t="s">
        <v>24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44</v>
      </c>
      <c r="C290" s="24">
        <v>44544.398713903603</v>
      </c>
      <c r="D290" s="22" t="s">
        <v>10</v>
      </c>
      <c r="E290" s="22" t="s">
        <v>27</v>
      </c>
      <c r="F290" s="25">
        <v>107.7</v>
      </c>
      <c r="G290" s="22" t="s">
        <v>41</v>
      </c>
      <c r="H290" s="26">
        <v>100</v>
      </c>
      <c r="I290" s="27">
        <v>10770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44</v>
      </c>
      <c r="C291" s="30">
        <v>44544.398713907103</v>
      </c>
      <c r="D291" s="28" t="s">
        <v>10</v>
      </c>
      <c r="E291" s="28" t="s">
        <v>27</v>
      </c>
      <c r="F291" s="31">
        <v>107.7</v>
      </c>
      <c r="G291" s="28" t="s">
        <v>41</v>
      </c>
      <c r="H291" s="32">
        <v>500</v>
      </c>
      <c r="I291" s="33">
        <v>53850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44</v>
      </c>
      <c r="C292" s="24">
        <v>44544.398716519398</v>
      </c>
      <c r="D292" s="22" t="s">
        <v>10</v>
      </c>
      <c r="E292" s="22" t="s">
        <v>27</v>
      </c>
      <c r="F292" s="25">
        <v>107.7</v>
      </c>
      <c r="G292" s="22" t="s">
        <v>41</v>
      </c>
      <c r="H292" s="26">
        <v>7</v>
      </c>
      <c r="I292" s="27">
        <v>753.9</v>
      </c>
      <c r="J292" s="22" t="s">
        <v>24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44</v>
      </c>
      <c r="C293" s="30">
        <v>44544.399035895098</v>
      </c>
      <c r="D293" s="28" t="s">
        <v>10</v>
      </c>
      <c r="E293" s="28" t="s">
        <v>21</v>
      </c>
      <c r="F293" s="31">
        <v>10.48</v>
      </c>
      <c r="G293" s="28" t="s">
        <v>41</v>
      </c>
      <c r="H293" s="32">
        <v>849</v>
      </c>
      <c r="I293" s="33">
        <v>8897.52</v>
      </c>
      <c r="J293" s="28" t="s">
        <v>22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44</v>
      </c>
      <c r="C294" s="24">
        <v>44544.399474735299</v>
      </c>
      <c r="D294" s="22" t="s">
        <v>10</v>
      </c>
      <c r="E294" s="22" t="s">
        <v>21</v>
      </c>
      <c r="F294" s="25">
        <v>10.481999999999999</v>
      </c>
      <c r="G294" s="22" t="s">
        <v>41</v>
      </c>
      <c r="H294" s="26">
        <v>1571</v>
      </c>
      <c r="I294" s="27">
        <v>16467.22</v>
      </c>
      <c r="J294" s="22" t="s">
        <v>22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44</v>
      </c>
      <c r="C295" s="30">
        <v>44544.400105630601</v>
      </c>
      <c r="D295" s="28" t="s">
        <v>10</v>
      </c>
      <c r="E295" s="28" t="s">
        <v>27</v>
      </c>
      <c r="F295" s="31">
        <v>107.7</v>
      </c>
      <c r="G295" s="28" t="s">
        <v>41</v>
      </c>
      <c r="H295" s="32">
        <v>52</v>
      </c>
      <c r="I295" s="33">
        <v>5600.4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44</v>
      </c>
      <c r="C296" s="24">
        <v>44544.400338090702</v>
      </c>
      <c r="D296" s="22" t="s">
        <v>10</v>
      </c>
      <c r="E296" s="22" t="s">
        <v>21</v>
      </c>
      <c r="F296" s="25">
        <v>10.494</v>
      </c>
      <c r="G296" s="22" t="s">
        <v>41</v>
      </c>
      <c r="H296" s="26">
        <v>1018</v>
      </c>
      <c r="I296" s="27">
        <v>10682.89</v>
      </c>
      <c r="J296" s="22" t="s">
        <v>22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44</v>
      </c>
      <c r="C297" s="30">
        <v>44544.400355477002</v>
      </c>
      <c r="D297" s="28" t="s">
        <v>10</v>
      </c>
      <c r="E297" s="28" t="s">
        <v>27</v>
      </c>
      <c r="F297" s="31">
        <v>107.68</v>
      </c>
      <c r="G297" s="28" t="s">
        <v>41</v>
      </c>
      <c r="H297" s="32">
        <v>572</v>
      </c>
      <c r="I297" s="33">
        <v>61592.959999999999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44</v>
      </c>
      <c r="C298" s="24">
        <v>44544.400355561098</v>
      </c>
      <c r="D298" s="22" t="s">
        <v>10</v>
      </c>
      <c r="E298" s="22" t="s">
        <v>27</v>
      </c>
      <c r="F298" s="25">
        <v>107.68</v>
      </c>
      <c r="G298" s="22" t="s">
        <v>41</v>
      </c>
      <c r="H298" s="26">
        <v>273</v>
      </c>
      <c r="I298" s="27">
        <v>29396.639999999999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44</v>
      </c>
      <c r="C299" s="30">
        <v>44544.4003555624</v>
      </c>
      <c r="D299" s="28" t="s">
        <v>10</v>
      </c>
      <c r="E299" s="28" t="s">
        <v>27</v>
      </c>
      <c r="F299" s="31">
        <v>107.68</v>
      </c>
      <c r="G299" s="28" t="s">
        <v>41</v>
      </c>
      <c r="H299" s="32">
        <v>273</v>
      </c>
      <c r="I299" s="33">
        <v>29396.639999999999</v>
      </c>
      <c r="J299" s="28" t="s">
        <v>23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44</v>
      </c>
      <c r="C300" s="24">
        <v>44544.400355562597</v>
      </c>
      <c r="D300" s="22" t="s">
        <v>10</v>
      </c>
      <c r="E300" s="22" t="s">
        <v>27</v>
      </c>
      <c r="F300" s="25">
        <v>107.68</v>
      </c>
      <c r="G300" s="22" t="s">
        <v>41</v>
      </c>
      <c r="H300" s="26">
        <v>200</v>
      </c>
      <c r="I300" s="27">
        <v>21536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44</v>
      </c>
      <c r="C301" s="30">
        <v>44544.400355563601</v>
      </c>
      <c r="D301" s="28" t="s">
        <v>10</v>
      </c>
      <c r="E301" s="28" t="s">
        <v>27</v>
      </c>
      <c r="F301" s="31">
        <v>107.68</v>
      </c>
      <c r="G301" s="28" t="s">
        <v>41</v>
      </c>
      <c r="H301" s="32">
        <v>73</v>
      </c>
      <c r="I301" s="33">
        <v>7860.64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44</v>
      </c>
      <c r="C302" s="24">
        <v>44544.4003555647</v>
      </c>
      <c r="D302" s="22" t="s">
        <v>10</v>
      </c>
      <c r="E302" s="22" t="s">
        <v>27</v>
      </c>
      <c r="F302" s="25">
        <v>107.68</v>
      </c>
      <c r="G302" s="22" t="s">
        <v>41</v>
      </c>
      <c r="H302" s="26">
        <v>182</v>
      </c>
      <c r="I302" s="27">
        <v>19597.759999999998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44</v>
      </c>
      <c r="C303" s="30">
        <v>44544.400355798804</v>
      </c>
      <c r="D303" s="28" t="s">
        <v>10</v>
      </c>
      <c r="E303" s="28" t="s">
        <v>27</v>
      </c>
      <c r="F303" s="31">
        <v>107.68</v>
      </c>
      <c r="G303" s="28" t="s">
        <v>41</v>
      </c>
      <c r="H303" s="32">
        <v>895</v>
      </c>
      <c r="I303" s="33">
        <v>96373.6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44</v>
      </c>
      <c r="C304" s="24">
        <v>44544.400355800099</v>
      </c>
      <c r="D304" s="22" t="s">
        <v>10</v>
      </c>
      <c r="E304" s="22" t="s">
        <v>27</v>
      </c>
      <c r="F304" s="25">
        <v>107.68</v>
      </c>
      <c r="G304" s="22" t="s">
        <v>41</v>
      </c>
      <c r="H304" s="26">
        <v>28</v>
      </c>
      <c r="I304" s="27">
        <v>3015.04</v>
      </c>
      <c r="J304" s="22" t="s">
        <v>23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44</v>
      </c>
      <c r="C305" s="30">
        <v>44544.400761865298</v>
      </c>
      <c r="D305" s="28" t="s">
        <v>10</v>
      </c>
      <c r="E305" s="28" t="s">
        <v>27</v>
      </c>
      <c r="F305" s="31">
        <v>107.64</v>
      </c>
      <c r="G305" s="28" t="s">
        <v>41</v>
      </c>
      <c r="H305" s="32">
        <v>391</v>
      </c>
      <c r="I305" s="33">
        <v>42087.24</v>
      </c>
      <c r="J305" s="28" t="s">
        <v>23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44</v>
      </c>
      <c r="C306" s="24">
        <v>44544.400761867</v>
      </c>
      <c r="D306" s="22" t="s">
        <v>10</v>
      </c>
      <c r="E306" s="22" t="s">
        <v>27</v>
      </c>
      <c r="F306" s="25">
        <v>107.64</v>
      </c>
      <c r="G306" s="22" t="s">
        <v>41</v>
      </c>
      <c r="H306" s="26">
        <v>108</v>
      </c>
      <c r="I306" s="27">
        <v>11625.12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44</v>
      </c>
      <c r="C307" s="30">
        <v>44544.400761867197</v>
      </c>
      <c r="D307" s="28" t="s">
        <v>10</v>
      </c>
      <c r="E307" s="28" t="s">
        <v>27</v>
      </c>
      <c r="F307" s="31">
        <v>107.64</v>
      </c>
      <c r="G307" s="28" t="s">
        <v>41</v>
      </c>
      <c r="H307" s="32">
        <v>108</v>
      </c>
      <c r="I307" s="33">
        <v>11625.12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44</v>
      </c>
      <c r="C308" s="24">
        <v>44544.400761868303</v>
      </c>
      <c r="D308" s="22" t="s">
        <v>10</v>
      </c>
      <c r="E308" s="22" t="s">
        <v>27</v>
      </c>
      <c r="F308" s="25">
        <v>107.64</v>
      </c>
      <c r="G308" s="22" t="s">
        <v>41</v>
      </c>
      <c r="H308" s="26">
        <v>182</v>
      </c>
      <c r="I308" s="27">
        <v>19590.48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44</v>
      </c>
      <c r="C309" s="30">
        <v>44544.400761868499</v>
      </c>
      <c r="D309" s="28" t="s">
        <v>10</v>
      </c>
      <c r="E309" s="28" t="s">
        <v>27</v>
      </c>
      <c r="F309" s="31">
        <v>107.64</v>
      </c>
      <c r="G309" s="28" t="s">
        <v>41</v>
      </c>
      <c r="H309" s="32">
        <v>209</v>
      </c>
      <c r="I309" s="33">
        <v>22496.76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44</v>
      </c>
      <c r="C310" s="24">
        <v>44544.400761868499</v>
      </c>
      <c r="D310" s="22" t="s">
        <v>10</v>
      </c>
      <c r="E310" s="22" t="s">
        <v>27</v>
      </c>
      <c r="F310" s="25">
        <v>107.64</v>
      </c>
      <c r="G310" s="22" t="s">
        <v>41</v>
      </c>
      <c r="H310" s="26">
        <v>69</v>
      </c>
      <c r="I310" s="27">
        <v>7427.16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44</v>
      </c>
      <c r="C311" s="30">
        <v>44544.400761870202</v>
      </c>
      <c r="D311" s="28" t="s">
        <v>10</v>
      </c>
      <c r="E311" s="28" t="s">
        <v>27</v>
      </c>
      <c r="F311" s="31">
        <v>107.64</v>
      </c>
      <c r="G311" s="28" t="s">
        <v>41</v>
      </c>
      <c r="H311" s="32">
        <v>499</v>
      </c>
      <c r="I311" s="33">
        <v>53712.36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44</v>
      </c>
      <c r="C312" s="24">
        <v>44544.400761871497</v>
      </c>
      <c r="D312" s="22" t="s">
        <v>10</v>
      </c>
      <c r="E312" s="22" t="s">
        <v>27</v>
      </c>
      <c r="F312" s="25">
        <v>107.64</v>
      </c>
      <c r="G312" s="22" t="s">
        <v>41</v>
      </c>
      <c r="H312" s="26">
        <v>306</v>
      </c>
      <c r="I312" s="27">
        <v>32937.839999999997</v>
      </c>
      <c r="J312" s="22" t="s">
        <v>23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44</v>
      </c>
      <c r="C313" s="30">
        <v>44544.400933748097</v>
      </c>
      <c r="D313" s="28" t="s">
        <v>10</v>
      </c>
      <c r="E313" s="28" t="s">
        <v>27</v>
      </c>
      <c r="F313" s="31">
        <v>107.62</v>
      </c>
      <c r="G313" s="28" t="s">
        <v>41</v>
      </c>
      <c r="H313" s="32">
        <v>90</v>
      </c>
      <c r="I313" s="33">
        <v>9685.7999999999993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44</v>
      </c>
      <c r="C314" s="24">
        <v>44544.400933749799</v>
      </c>
      <c r="D314" s="22" t="s">
        <v>10</v>
      </c>
      <c r="E314" s="22" t="s">
        <v>27</v>
      </c>
      <c r="F314" s="25">
        <v>107.62</v>
      </c>
      <c r="G314" s="22" t="s">
        <v>41</v>
      </c>
      <c r="H314" s="26">
        <v>357</v>
      </c>
      <c r="I314" s="27">
        <v>38420.339999999997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44</v>
      </c>
      <c r="C315" s="30">
        <v>44544.400933751</v>
      </c>
      <c r="D315" s="28" t="s">
        <v>10</v>
      </c>
      <c r="E315" s="28" t="s">
        <v>27</v>
      </c>
      <c r="F315" s="31">
        <v>107.62</v>
      </c>
      <c r="G315" s="28" t="s">
        <v>41</v>
      </c>
      <c r="H315" s="32">
        <v>128</v>
      </c>
      <c r="I315" s="33">
        <v>13775.36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44</v>
      </c>
      <c r="C316" s="24">
        <v>44544.400933751298</v>
      </c>
      <c r="D316" s="22" t="s">
        <v>10</v>
      </c>
      <c r="E316" s="22" t="s">
        <v>27</v>
      </c>
      <c r="F316" s="25">
        <v>107.62</v>
      </c>
      <c r="G316" s="22" t="s">
        <v>41</v>
      </c>
      <c r="H316" s="26">
        <v>319</v>
      </c>
      <c r="I316" s="27">
        <v>34330.78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44</v>
      </c>
      <c r="C317" s="30">
        <v>44544.400933752302</v>
      </c>
      <c r="D317" s="28" t="s">
        <v>10</v>
      </c>
      <c r="E317" s="28" t="s">
        <v>27</v>
      </c>
      <c r="F317" s="31">
        <v>107.62</v>
      </c>
      <c r="G317" s="28" t="s">
        <v>41</v>
      </c>
      <c r="H317" s="32">
        <v>232</v>
      </c>
      <c r="I317" s="33">
        <v>24967.84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44</v>
      </c>
      <c r="C318" s="24">
        <v>44544.400933757002</v>
      </c>
      <c r="D318" s="22" t="s">
        <v>10</v>
      </c>
      <c r="E318" s="22" t="s">
        <v>21</v>
      </c>
      <c r="F318" s="25">
        <v>10.486000000000001</v>
      </c>
      <c r="G318" s="22" t="s">
        <v>41</v>
      </c>
      <c r="H318" s="26">
        <v>175</v>
      </c>
      <c r="I318" s="27">
        <v>1835.05</v>
      </c>
      <c r="J318" s="22" t="s">
        <v>23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44</v>
      </c>
      <c r="C319" s="30">
        <v>44544.400933758101</v>
      </c>
      <c r="D319" s="28" t="s">
        <v>10</v>
      </c>
      <c r="E319" s="28" t="s">
        <v>21</v>
      </c>
      <c r="F319" s="31">
        <v>10.486000000000001</v>
      </c>
      <c r="G319" s="28" t="s">
        <v>41</v>
      </c>
      <c r="H319" s="32">
        <v>268</v>
      </c>
      <c r="I319" s="33">
        <v>2810.25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44</v>
      </c>
      <c r="C320" s="24">
        <v>44544.400933758297</v>
      </c>
      <c r="D320" s="22" t="s">
        <v>10</v>
      </c>
      <c r="E320" s="22" t="s">
        <v>21</v>
      </c>
      <c r="F320" s="25">
        <v>10.486000000000001</v>
      </c>
      <c r="G320" s="22" t="s">
        <v>41</v>
      </c>
      <c r="H320" s="26">
        <v>121</v>
      </c>
      <c r="I320" s="27">
        <v>1268.81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44</v>
      </c>
      <c r="C321" s="30">
        <v>44544.400933967001</v>
      </c>
      <c r="D321" s="28" t="s">
        <v>10</v>
      </c>
      <c r="E321" s="28" t="s">
        <v>21</v>
      </c>
      <c r="F321" s="31">
        <v>10.486000000000001</v>
      </c>
      <c r="G321" s="28" t="s">
        <v>41</v>
      </c>
      <c r="H321" s="32">
        <v>796</v>
      </c>
      <c r="I321" s="33">
        <v>8346.86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44</v>
      </c>
      <c r="C322" s="24">
        <v>44544.401292556096</v>
      </c>
      <c r="D322" s="22" t="s">
        <v>10</v>
      </c>
      <c r="E322" s="22" t="s">
        <v>27</v>
      </c>
      <c r="F322" s="25">
        <v>107.6</v>
      </c>
      <c r="G322" s="22" t="s">
        <v>41</v>
      </c>
      <c r="H322" s="26">
        <v>57</v>
      </c>
      <c r="I322" s="27">
        <v>6133.2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44</v>
      </c>
      <c r="C323" s="30">
        <v>44544.401295798903</v>
      </c>
      <c r="D323" s="28" t="s">
        <v>10</v>
      </c>
      <c r="E323" s="28" t="s">
        <v>27</v>
      </c>
      <c r="F323" s="31">
        <v>107.6</v>
      </c>
      <c r="G323" s="28" t="s">
        <v>41</v>
      </c>
      <c r="H323" s="32">
        <v>785</v>
      </c>
      <c r="I323" s="33">
        <v>84466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44</v>
      </c>
      <c r="C324" s="24">
        <v>44544.402580747003</v>
      </c>
      <c r="D324" s="22" t="s">
        <v>10</v>
      </c>
      <c r="E324" s="22" t="s">
        <v>21</v>
      </c>
      <c r="F324" s="25">
        <v>10.5</v>
      </c>
      <c r="G324" s="22" t="s">
        <v>41</v>
      </c>
      <c r="H324" s="26">
        <v>750</v>
      </c>
      <c r="I324" s="27">
        <v>7875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44</v>
      </c>
      <c r="C325" s="30">
        <v>44544.402787715502</v>
      </c>
      <c r="D325" s="28" t="s">
        <v>10</v>
      </c>
      <c r="E325" s="28" t="s">
        <v>27</v>
      </c>
      <c r="F325" s="31">
        <v>107.66</v>
      </c>
      <c r="G325" s="28" t="s">
        <v>41</v>
      </c>
      <c r="H325" s="32">
        <v>92</v>
      </c>
      <c r="I325" s="33">
        <v>9904.7199999999993</v>
      </c>
      <c r="J325" s="28" t="s">
        <v>24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44</v>
      </c>
      <c r="C326" s="24">
        <v>44544.402822999902</v>
      </c>
      <c r="D326" s="22" t="s">
        <v>10</v>
      </c>
      <c r="E326" s="22" t="s">
        <v>21</v>
      </c>
      <c r="F326" s="25">
        <v>10.497999999999999</v>
      </c>
      <c r="G326" s="22" t="s">
        <v>41</v>
      </c>
      <c r="H326" s="26">
        <v>237</v>
      </c>
      <c r="I326" s="27">
        <v>2488.0300000000002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44</v>
      </c>
      <c r="C327" s="30">
        <v>44544.402839917901</v>
      </c>
      <c r="D327" s="28" t="s">
        <v>10</v>
      </c>
      <c r="E327" s="28" t="s">
        <v>27</v>
      </c>
      <c r="F327" s="31">
        <v>107.66</v>
      </c>
      <c r="G327" s="28" t="s">
        <v>41</v>
      </c>
      <c r="H327" s="32">
        <v>336</v>
      </c>
      <c r="I327" s="33">
        <v>36173.760000000002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44</v>
      </c>
      <c r="C328" s="24">
        <v>44544.402839918199</v>
      </c>
      <c r="D328" s="22" t="s">
        <v>10</v>
      </c>
      <c r="E328" s="22" t="s">
        <v>27</v>
      </c>
      <c r="F328" s="25">
        <v>107.66</v>
      </c>
      <c r="G328" s="22" t="s">
        <v>41</v>
      </c>
      <c r="H328" s="26">
        <v>1199</v>
      </c>
      <c r="I328" s="27">
        <v>129084.34</v>
      </c>
      <c r="J328" s="22" t="s">
        <v>28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44</v>
      </c>
      <c r="C329" s="30">
        <v>44544.402840014998</v>
      </c>
      <c r="D329" s="28" t="s">
        <v>10</v>
      </c>
      <c r="E329" s="28" t="s">
        <v>27</v>
      </c>
      <c r="F329" s="31">
        <v>107.66</v>
      </c>
      <c r="G329" s="28" t="s">
        <v>41</v>
      </c>
      <c r="H329" s="32">
        <v>21</v>
      </c>
      <c r="I329" s="33">
        <v>2260.86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44</v>
      </c>
      <c r="C330" s="24">
        <v>44544.402840015202</v>
      </c>
      <c r="D330" s="22" t="s">
        <v>10</v>
      </c>
      <c r="E330" s="22" t="s">
        <v>27</v>
      </c>
      <c r="F330" s="25">
        <v>107.66</v>
      </c>
      <c r="G330" s="22" t="s">
        <v>41</v>
      </c>
      <c r="H330" s="26">
        <v>711</v>
      </c>
      <c r="I330" s="27">
        <v>76546.259999999995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44</v>
      </c>
      <c r="C331" s="30">
        <v>44544.402840034898</v>
      </c>
      <c r="D331" s="28" t="s">
        <v>10</v>
      </c>
      <c r="E331" s="28" t="s">
        <v>27</v>
      </c>
      <c r="F331" s="31">
        <v>107.66</v>
      </c>
      <c r="G331" s="28" t="s">
        <v>41</v>
      </c>
      <c r="H331" s="32">
        <v>208</v>
      </c>
      <c r="I331" s="33">
        <v>22393.279999999999</v>
      </c>
      <c r="J331" s="28" t="s">
        <v>24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44</v>
      </c>
      <c r="C332" s="24">
        <v>44544.402992119198</v>
      </c>
      <c r="D332" s="22" t="s">
        <v>10</v>
      </c>
      <c r="E332" s="22" t="s">
        <v>27</v>
      </c>
      <c r="F332" s="25">
        <v>107.68</v>
      </c>
      <c r="G332" s="22" t="s">
        <v>41</v>
      </c>
      <c r="H332" s="26">
        <v>660</v>
      </c>
      <c r="I332" s="27">
        <v>71068.800000000003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44</v>
      </c>
      <c r="C333" s="30">
        <v>44544.403012626703</v>
      </c>
      <c r="D333" s="28" t="s">
        <v>10</v>
      </c>
      <c r="E333" s="28" t="s">
        <v>27</v>
      </c>
      <c r="F333" s="31">
        <v>107.68</v>
      </c>
      <c r="G333" s="28" t="s">
        <v>41</v>
      </c>
      <c r="H333" s="32">
        <v>24</v>
      </c>
      <c r="I333" s="33">
        <v>2584.3200000000002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44</v>
      </c>
      <c r="C334" s="24">
        <v>44544.4035869652</v>
      </c>
      <c r="D334" s="22" t="s">
        <v>10</v>
      </c>
      <c r="E334" s="22" t="s">
        <v>21</v>
      </c>
      <c r="F334" s="25">
        <v>10.49</v>
      </c>
      <c r="G334" s="22" t="s">
        <v>41</v>
      </c>
      <c r="H334" s="26">
        <v>129</v>
      </c>
      <c r="I334" s="27">
        <v>1353.21</v>
      </c>
      <c r="J334" s="22" t="s">
        <v>24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44</v>
      </c>
      <c r="C335" s="30">
        <v>44544.4035869656</v>
      </c>
      <c r="D335" s="28" t="s">
        <v>10</v>
      </c>
      <c r="E335" s="28" t="s">
        <v>21</v>
      </c>
      <c r="F335" s="31">
        <v>10.49</v>
      </c>
      <c r="G335" s="28" t="s">
        <v>41</v>
      </c>
      <c r="H335" s="32">
        <v>715</v>
      </c>
      <c r="I335" s="33">
        <v>7500.35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44</v>
      </c>
      <c r="C336" s="24">
        <v>44544.404443689797</v>
      </c>
      <c r="D336" s="22" t="s">
        <v>10</v>
      </c>
      <c r="E336" s="22" t="s">
        <v>27</v>
      </c>
      <c r="F336" s="25">
        <v>107.68</v>
      </c>
      <c r="G336" s="22" t="s">
        <v>41</v>
      </c>
      <c r="H336" s="26">
        <v>216</v>
      </c>
      <c r="I336" s="27">
        <v>23258.880000000001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44</v>
      </c>
      <c r="C337" s="30">
        <v>44544.404443691601</v>
      </c>
      <c r="D337" s="28" t="s">
        <v>10</v>
      </c>
      <c r="E337" s="28" t="s">
        <v>27</v>
      </c>
      <c r="F337" s="31">
        <v>107.68</v>
      </c>
      <c r="G337" s="28" t="s">
        <v>41</v>
      </c>
      <c r="H337" s="32">
        <v>216</v>
      </c>
      <c r="I337" s="33">
        <v>23258.880000000001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44</v>
      </c>
      <c r="C338" s="24">
        <v>44544.404443704203</v>
      </c>
      <c r="D338" s="22" t="s">
        <v>10</v>
      </c>
      <c r="E338" s="22" t="s">
        <v>27</v>
      </c>
      <c r="F338" s="25">
        <v>107.68</v>
      </c>
      <c r="G338" s="22" t="s">
        <v>41</v>
      </c>
      <c r="H338" s="26">
        <v>216</v>
      </c>
      <c r="I338" s="27">
        <v>23258.880000000001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44</v>
      </c>
      <c r="C339" s="30">
        <v>44544.404443704901</v>
      </c>
      <c r="D339" s="28" t="s">
        <v>10</v>
      </c>
      <c r="E339" s="28" t="s">
        <v>27</v>
      </c>
      <c r="F339" s="31">
        <v>107.68</v>
      </c>
      <c r="G339" s="28" t="s">
        <v>41</v>
      </c>
      <c r="H339" s="32">
        <v>216</v>
      </c>
      <c r="I339" s="33">
        <v>23258.880000000001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44</v>
      </c>
      <c r="C340" s="24">
        <v>44544.404443713</v>
      </c>
      <c r="D340" s="22" t="s">
        <v>10</v>
      </c>
      <c r="E340" s="22" t="s">
        <v>27</v>
      </c>
      <c r="F340" s="25">
        <v>107.68</v>
      </c>
      <c r="G340" s="22" t="s">
        <v>41</v>
      </c>
      <c r="H340" s="26">
        <v>186</v>
      </c>
      <c r="I340" s="27">
        <v>20028.48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44</v>
      </c>
      <c r="C341" s="30">
        <v>44544.404443785999</v>
      </c>
      <c r="D341" s="28" t="s">
        <v>10</v>
      </c>
      <c r="E341" s="28" t="s">
        <v>27</v>
      </c>
      <c r="F341" s="31">
        <v>107.68</v>
      </c>
      <c r="G341" s="28" t="s">
        <v>41</v>
      </c>
      <c r="H341" s="32">
        <v>454</v>
      </c>
      <c r="I341" s="33">
        <v>48886.720000000001</v>
      </c>
      <c r="J341" s="28" t="s">
        <v>28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44</v>
      </c>
      <c r="C342" s="24">
        <v>44544.404443788597</v>
      </c>
      <c r="D342" s="22" t="s">
        <v>10</v>
      </c>
      <c r="E342" s="22" t="s">
        <v>27</v>
      </c>
      <c r="F342" s="25">
        <v>107.68</v>
      </c>
      <c r="G342" s="22" t="s">
        <v>41</v>
      </c>
      <c r="H342" s="26">
        <v>27</v>
      </c>
      <c r="I342" s="27">
        <v>2907.36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44</v>
      </c>
      <c r="C343" s="30">
        <v>44544.404443789099</v>
      </c>
      <c r="D343" s="28" t="s">
        <v>10</v>
      </c>
      <c r="E343" s="28" t="s">
        <v>27</v>
      </c>
      <c r="F343" s="31">
        <v>107.68</v>
      </c>
      <c r="G343" s="28" t="s">
        <v>41</v>
      </c>
      <c r="H343" s="32">
        <v>427</v>
      </c>
      <c r="I343" s="33">
        <v>45979.360000000001</v>
      </c>
      <c r="J343" s="28" t="s">
        <v>28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44</v>
      </c>
      <c r="C344" s="24">
        <v>44544.404443790103</v>
      </c>
      <c r="D344" s="22" t="s">
        <v>10</v>
      </c>
      <c r="E344" s="22" t="s">
        <v>27</v>
      </c>
      <c r="F344" s="25">
        <v>107.68</v>
      </c>
      <c r="G344" s="22" t="s">
        <v>41</v>
      </c>
      <c r="H344" s="26">
        <v>454</v>
      </c>
      <c r="I344" s="27">
        <v>48886.720000000001</v>
      </c>
      <c r="J344" s="22" t="s">
        <v>28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44</v>
      </c>
      <c r="C345" s="30">
        <v>44544.404443790103</v>
      </c>
      <c r="D345" s="28" t="s">
        <v>10</v>
      </c>
      <c r="E345" s="28" t="s">
        <v>27</v>
      </c>
      <c r="F345" s="31">
        <v>107.68</v>
      </c>
      <c r="G345" s="28" t="s">
        <v>41</v>
      </c>
      <c r="H345" s="32">
        <v>646</v>
      </c>
      <c r="I345" s="33">
        <v>69561.279999999999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44</v>
      </c>
      <c r="C346" s="24">
        <v>44544.404443997701</v>
      </c>
      <c r="D346" s="22" t="s">
        <v>10</v>
      </c>
      <c r="E346" s="22" t="s">
        <v>27</v>
      </c>
      <c r="F346" s="25">
        <v>107.68</v>
      </c>
      <c r="G346" s="22" t="s">
        <v>41</v>
      </c>
      <c r="H346" s="26">
        <v>192</v>
      </c>
      <c r="I346" s="27">
        <v>20674.560000000001</v>
      </c>
      <c r="J346" s="22" t="s">
        <v>28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44</v>
      </c>
      <c r="C347" s="30">
        <v>44544.404444105101</v>
      </c>
      <c r="D347" s="28" t="s">
        <v>10</v>
      </c>
      <c r="E347" s="28" t="s">
        <v>27</v>
      </c>
      <c r="F347" s="31">
        <v>107.68</v>
      </c>
      <c r="G347" s="28" t="s">
        <v>41</v>
      </c>
      <c r="H347" s="32">
        <v>359</v>
      </c>
      <c r="I347" s="33">
        <v>38657.120000000003</v>
      </c>
      <c r="J347" s="28" t="s">
        <v>24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44</v>
      </c>
      <c r="C348" s="24">
        <v>44544.404444562701</v>
      </c>
      <c r="D348" s="22" t="s">
        <v>10</v>
      </c>
      <c r="E348" s="22" t="s">
        <v>27</v>
      </c>
      <c r="F348" s="25">
        <v>107.68</v>
      </c>
      <c r="G348" s="22" t="s">
        <v>41</v>
      </c>
      <c r="H348" s="26">
        <v>67</v>
      </c>
      <c r="I348" s="27">
        <v>7214.56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44</v>
      </c>
      <c r="C349" s="30">
        <v>44544.404444563697</v>
      </c>
      <c r="D349" s="28" t="s">
        <v>10</v>
      </c>
      <c r="E349" s="28" t="s">
        <v>27</v>
      </c>
      <c r="F349" s="31">
        <v>107.68</v>
      </c>
      <c r="G349" s="28" t="s">
        <v>41</v>
      </c>
      <c r="H349" s="32">
        <v>575</v>
      </c>
      <c r="I349" s="33">
        <v>61916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44</v>
      </c>
      <c r="C350" s="24">
        <v>44544.405413686502</v>
      </c>
      <c r="D350" s="22" t="s">
        <v>10</v>
      </c>
      <c r="E350" s="22" t="s">
        <v>21</v>
      </c>
      <c r="F350" s="25">
        <v>10.506</v>
      </c>
      <c r="G350" s="22" t="s">
        <v>41</v>
      </c>
      <c r="H350" s="26">
        <v>201</v>
      </c>
      <c r="I350" s="27">
        <v>2111.71</v>
      </c>
      <c r="J350" s="22" t="s">
        <v>24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44</v>
      </c>
      <c r="C351" s="30">
        <v>44544.405413754801</v>
      </c>
      <c r="D351" s="28" t="s">
        <v>10</v>
      </c>
      <c r="E351" s="28" t="s">
        <v>21</v>
      </c>
      <c r="F351" s="31">
        <v>10.506</v>
      </c>
      <c r="G351" s="28" t="s">
        <v>41</v>
      </c>
      <c r="H351" s="32">
        <v>458</v>
      </c>
      <c r="I351" s="33">
        <v>4811.75</v>
      </c>
      <c r="J351" s="28" t="s">
        <v>22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44</v>
      </c>
      <c r="C352" s="24">
        <v>44544.4055247449</v>
      </c>
      <c r="D352" s="22" t="s">
        <v>10</v>
      </c>
      <c r="E352" s="22" t="s">
        <v>21</v>
      </c>
      <c r="F352" s="25">
        <v>10.506</v>
      </c>
      <c r="G352" s="22" t="s">
        <v>41</v>
      </c>
      <c r="H352" s="26">
        <v>321</v>
      </c>
      <c r="I352" s="27">
        <v>3372.43</v>
      </c>
      <c r="J352" s="22" t="s">
        <v>22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44</v>
      </c>
      <c r="C353" s="30">
        <v>44544.4055247449</v>
      </c>
      <c r="D353" s="28" t="s">
        <v>10</v>
      </c>
      <c r="E353" s="28" t="s">
        <v>21</v>
      </c>
      <c r="F353" s="31">
        <v>10.506</v>
      </c>
      <c r="G353" s="28" t="s">
        <v>41</v>
      </c>
      <c r="H353" s="32">
        <v>31</v>
      </c>
      <c r="I353" s="33">
        <v>325.69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44</v>
      </c>
      <c r="C354" s="24">
        <v>44544.405524747803</v>
      </c>
      <c r="D354" s="22" t="s">
        <v>10</v>
      </c>
      <c r="E354" s="22" t="s">
        <v>21</v>
      </c>
      <c r="F354" s="25">
        <v>10.506</v>
      </c>
      <c r="G354" s="22" t="s">
        <v>41</v>
      </c>
      <c r="H354" s="26">
        <v>321</v>
      </c>
      <c r="I354" s="27">
        <v>3372.43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44</v>
      </c>
      <c r="C355" s="30">
        <v>44544.405524841801</v>
      </c>
      <c r="D355" s="28" t="s">
        <v>10</v>
      </c>
      <c r="E355" s="28" t="s">
        <v>21</v>
      </c>
      <c r="F355" s="31">
        <v>10.506</v>
      </c>
      <c r="G355" s="28" t="s">
        <v>41</v>
      </c>
      <c r="H355" s="32">
        <v>217</v>
      </c>
      <c r="I355" s="33">
        <v>2279.8000000000002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44</v>
      </c>
      <c r="C356" s="24">
        <v>44544.405524859903</v>
      </c>
      <c r="D356" s="22" t="s">
        <v>10</v>
      </c>
      <c r="E356" s="22" t="s">
        <v>21</v>
      </c>
      <c r="F356" s="25">
        <v>10.506</v>
      </c>
      <c r="G356" s="22" t="s">
        <v>41</v>
      </c>
      <c r="H356" s="26">
        <v>217</v>
      </c>
      <c r="I356" s="27">
        <v>2279.8000000000002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44</v>
      </c>
      <c r="C357" s="30">
        <v>44544.405524860304</v>
      </c>
      <c r="D357" s="28" t="s">
        <v>10</v>
      </c>
      <c r="E357" s="28" t="s">
        <v>21</v>
      </c>
      <c r="F357" s="31">
        <v>10.506</v>
      </c>
      <c r="G357" s="28" t="s">
        <v>41</v>
      </c>
      <c r="H357" s="32">
        <v>217</v>
      </c>
      <c r="I357" s="33">
        <v>2279.8000000000002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44</v>
      </c>
      <c r="C358" s="24">
        <v>44544.405524939</v>
      </c>
      <c r="D358" s="22" t="s">
        <v>10</v>
      </c>
      <c r="E358" s="22" t="s">
        <v>21</v>
      </c>
      <c r="F358" s="25">
        <v>10.506</v>
      </c>
      <c r="G358" s="22" t="s">
        <v>41</v>
      </c>
      <c r="H358" s="26">
        <v>321</v>
      </c>
      <c r="I358" s="27">
        <v>3372.43</v>
      </c>
      <c r="J358" s="22" t="s">
        <v>22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44</v>
      </c>
      <c r="C359" s="30">
        <v>44544.405524939</v>
      </c>
      <c r="D359" s="28" t="s">
        <v>10</v>
      </c>
      <c r="E359" s="28" t="s">
        <v>21</v>
      </c>
      <c r="F359" s="31">
        <v>10.506</v>
      </c>
      <c r="G359" s="28" t="s">
        <v>41</v>
      </c>
      <c r="H359" s="32">
        <v>384</v>
      </c>
      <c r="I359" s="33">
        <v>4034.3</v>
      </c>
      <c r="J359" s="28" t="s">
        <v>22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44</v>
      </c>
      <c r="C360" s="24">
        <v>44544.405524956703</v>
      </c>
      <c r="D360" s="22" t="s">
        <v>10</v>
      </c>
      <c r="E360" s="22" t="s">
        <v>21</v>
      </c>
      <c r="F360" s="25">
        <v>10.506</v>
      </c>
      <c r="G360" s="22" t="s">
        <v>41</v>
      </c>
      <c r="H360" s="26">
        <v>321</v>
      </c>
      <c r="I360" s="27">
        <v>3372.43</v>
      </c>
      <c r="J360" s="22" t="s">
        <v>22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44</v>
      </c>
      <c r="C361" s="30">
        <v>44544.405525039401</v>
      </c>
      <c r="D361" s="28" t="s">
        <v>10</v>
      </c>
      <c r="E361" s="28" t="s">
        <v>21</v>
      </c>
      <c r="F361" s="31">
        <v>10.506</v>
      </c>
      <c r="G361" s="28" t="s">
        <v>41</v>
      </c>
      <c r="H361" s="32">
        <v>217</v>
      </c>
      <c r="I361" s="33">
        <v>2279.8000000000002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44</v>
      </c>
      <c r="C362" s="24">
        <v>44544.405549291601</v>
      </c>
      <c r="D362" s="22" t="s">
        <v>10</v>
      </c>
      <c r="E362" s="22" t="s">
        <v>21</v>
      </c>
      <c r="F362" s="25">
        <v>10.506</v>
      </c>
      <c r="G362" s="22" t="s">
        <v>41</v>
      </c>
      <c r="H362" s="26">
        <v>321</v>
      </c>
      <c r="I362" s="27">
        <v>3372.43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44</v>
      </c>
      <c r="C363" s="30">
        <v>44544.405596266603</v>
      </c>
      <c r="D363" s="28" t="s">
        <v>10</v>
      </c>
      <c r="E363" s="28" t="s">
        <v>27</v>
      </c>
      <c r="F363" s="31">
        <v>107.74</v>
      </c>
      <c r="G363" s="28" t="s">
        <v>41</v>
      </c>
      <c r="H363" s="32">
        <v>1441</v>
      </c>
      <c r="I363" s="33">
        <v>155253.34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44</v>
      </c>
      <c r="C364" s="24">
        <v>44544.405596268101</v>
      </c>
      <c r="D364" s="22" t="s">
        <v>10</v>
      </c>
      <c r="E364" s="22" t="s">
        <v>27</v>
      </c>
      <c r="F364" s="25">
        <v>107.74</v>
      </c>
      <c r="G364" s="22" t="s">
        <v>41</v>
      </c>
      <c r="H364" s="26">
        <v>259</v>
      </c>
      <c r="I364" s="27">
        <v>27904.66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44</v>
      </c>
      <c r="C365" s="30">
        <v>44544.405596365403</v>
      </c>
      <c r="D365" s="28" t="s">
        <v>10</v>
      </c>
      <c r="E365" s="28" t="s">
        <v>27</v>
      </c>
      <c r="F365" s="31">
        <v>107.74</v>
      </c>
      <c r="G365" s="28" t="s">
        <v>41</v>
      </c>
      <c r="H365" s="32">
        <v>754</v>
      </c>
      <c r="I365" s="33">
        <v>81235.960000000006</v>
      </c>
      <c r="J365" s="28" t="s">
        <v>28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44</v>
      </c>
      <c r="C366" s="24">
        <v>44544.406357690597</v>
      </c>
      <c r="D366" s="22" t="s">
        <v>10</v>
      </c>
      <c r="E366" s="22" t="s">
        <v>27</v>
      </c>
      <c r="F366" s="25">
        <v>107.82</v>
      </c>
      <c r="G366" s="22" t="s">
        <v>41</v>
      </c>
      <c r="H366" s="26">
        <v>468</v>
      </c>
      <c r="I366" s="27">
        <v>50459.76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44</v>
      </c>
      <c r="C367" s="30">
        <v>44544.406357690801</v>
      </c>
      <c r="D367" s="28" t="s">
        <v>10</v>
      </c>
      <c r="E367" s="28" t="s">
        <v>27</v>
      </c>
      <c r="F367" s="31">
        <v>107.82</v>
      </c>
      <c r="G367" s="28" t="s">
        <v>41</v>
      </c>
      <c r="H367" s="32">
        <v>290</v>
      </c>
      <c r="I367" s="33">
        <v>31267.8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44</v>
      </c>
      <c r="C368" s="24">
        <v>44544.406357690998</v>
      </c>
      <c r="D368" s="22" t="s">
        <v>10</v>
      </c>
      <c r="E368" s="22" t="s">
        <v>27</v>
      </c>
      <c r="F368" s="25">
        <v>107.82</v>
      </c>
      <c r="G368" s="22" t="s">
        <v>41</v>
      </c>
      <c r="H368" s="26">
        <v>372</v>
      </c>
      <c r="I368" s="27">
        <v>40109.040000000001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44</v>
      </c>
      <c r="C369" s="30">
        <v>44544.406371623198</v>
      </c>
      <c r="D369" s="28" t="s">
        <v>10</v>
      </c>
      <c r="E369" s="28" t="s">
        <v>29</v>
      </c>
      <c r="F369" s="31">
        <v>78.09</v>
      </c>
      <c r="G369" s="28" t="s">
        <v>41</v>
      </c>
      <c r="H369" s="32">
        <v>189</v>
      </c>
      <c r="I369" s="33">
        <v>14759.01</v>
      </c>
      <c r="J369" s="28" t="s">
        <v>30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44</v>
      </c>
      <c r="C370" s="24">
        <v>44544.406371623503</v>
      </c>
      <c r="D370" s="22" t="s">
        <v>10</v>
      </c>
      <c r="E370" s="22" t="s">
        <v>29</v>
      </c>
      <c r="F370" s="25">
        <v>78.09</v>
      </c>
      <c r="G370" s="22" t="s">
        <v>41</v>
      </c>
      <c r="H370" s="26">
        <v>1426</v>
      </c>
      <c r="I370" s="27">
        <v>111356.34</v>
      </c>
      <c r="J370" s="22" t="s">
        <v>30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44</v>
      </c>
      <c r="C371" s="30">
        <v>44544.407583103297</v>
      </c>
      <c r="D371" s="28" t="s">
        <v>10</v>
      </c>
      <c r="E371" s="28" t="s">
        <v>27</v>
      </c>
      <c r="F371" s="31">
        <v>107.86</v>
      </c>
      <c r="G371" s="28" t="s">
        <v>41</v>
      </c>
      <c r="H371" s="32">
        <v>183</v>
      </c>
      <c r="I371" s="33">
        <v>19738.38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44</v>
      </c>
      <c r="C372" s="24">
        <v>44544.407583104803</v>
      </c>
      <c r="D372" s="22" t="s">
        <v>10</v>
      </c>
      <c r="E372" s="22" t="s">
        <v>27</v>
      </c>
      <c r="F372" s="25">
        <v>107.86</v>
      </c>
      <c r="G372" s="22" t="s">
        <v>41</v>
      </c>
      <c r="H372" s="26">
        <v>183</v>
      </c>
      <c r="I372" s="27">
        <v>19738.38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44</v>
      </c>
      <c r="C373" s="30">
        <v>44544.407583106396</v>
      </c>
      <c r="D373" s="28" t="s">
        <v>10</v>
      </c>
      <c r="E373" s="28" t="s">
        <v>27</v>
      </c>
      <c r="F373" s="31">
        <v>107.86</v>
      </c>
      <c r="G373" s="28" t="s">
        <v>41</v>
      </c>
      <c r="H373" s="32">
        <v>183</v>
      </c>
      <c r="I373" s="33">
        <v>19738.38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44</v>
      </c>
      <c r="C374" s="24">
        <v>44544.407583107699</v>
      </c>
      <c r="D374" s="22" t="s">
        <v>10</v>
      </c>
      <c r="E374" s="22" t="s">
        <v>27</v>
      </c>
      <c r="F374" s="25">
        <v>107.86</v>
      </c>
      <c r="G374" s="22" t="s">
        <v>41</v>
      </c>
      <c r="H374" s="26">
        <v>183</v>
      </c>
      <c r="I374" s="27">
        <v>19738.38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44</v>
      </c>
      <c r="C375" s="30">
        <v>44544.407583108798</v>
      </c>
      <c r="D375" s="28" t="s">
        <v>10</v>
      </c>
      <c r="E375" s="28" t="s">
        <v>27</v>
      </c>
      <c r="F375" s="31">
        <v>107.86</v>
      </c>
      <c r="G375" s="28" t="s">
        <v>41</v>
      </c>
      <c r="H375" s="32">
        <v>183</v>
      </c>
      <c r="I375" s="33">
        <v>19738.38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44</v>
      </c>
      <c r="C376" s="24">
        <v>44544.407583109802</v>
      </c>
      <c r="D376" s="22" t="s">
        <v>10</v>
      </c>
      <c r="E376" s="22" t="s">
        <v>27</v>
      </c>
      <c r="F376" s="25">
        <v>107.86</v>
      </c>
      <c r="G376" s="22" t="s">
        <v>41</v>
      </c>
      <c r="H376" s="26">
        <v>183</v>
      </c>
      <c r="I376" s="27">
        <v>19738.38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44</v>
      </c>
      <c r="C377" s="30">
        <v>44544.407583212203</v>
      </c>
      <c r="D377" s="28" t="s">
        <v>10</v>
      </c>
      <c r="E377" s="28" t="s">
        <v>27</v>
      </c>
      <c r="F377" s="31">
        <v>107.86</v>
      </c>
      <c r="G377" s="28" t="s">
        <v>41</v>
      </c>
      <c r="H377" s="32">
        <v>382</v>
      </c>
      <c r="I377" s="33">
        <v>41202.519999999997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44</v>
      </c>
      <c r="C378" s="24">
        <v>44544.407779081899</v>
      </c>
      <c r="D378" s="22" t="s">
        <v>10</v>
      </c>
      <c r="E378" s="22" t="s">
        <v>27</v>
      </c>
      <c r="F378" s="25">
        <v>107.88</v>
      </c>
      <c r="G378" s="22" t="s">
        <v>41</v>
      </c>
      <c r="H378" s="26">
        <v>543</v>
      </c>
      <c r="I378" s="27">
        <v>58578.84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44</v>
      </c>
      <c r="C379" s="30">
        <v>44544.407779081899</v>
      </c>
      <c r="D379" s="28" t="s">
        <v>10</v>
      </c>
      <c r="E379" s="28" t="s">
        <v>27</v>
      </c>
      <c r="F379" s="31">
        <v>107.88</v>
      </c>
      <c r="G379" s="28" t="s">
        <v>41</v>
      </c>
      <c r="H379" s="32">
        <v>90</v>
      </c>
      <c r="I379" s="33">
        <v>9709.2000000000007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44</v>
      </c>
      <c r="C380" s="24">
        <v>44544.4077821799</v>
      </c>
      <c r="D380" s="22" t="s">
        <v>10</v>
      </c>
      <c r="E380" s="22" t="s">
        <v>27</v>
      </c>
      <c r="F380" s="25">
        <v>107.88</v>
      </c>
      <c r="G380" s="22" t="s">
        <v>41</v>
      </c>
      <c r="H380" s="26">
        <v>543</v>
      </c>
      <c r="I380" s="27">
        <v>58578.84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44</v>
      </c>
      <c r="C381" s="30">
        <v>44544.4077821799</v>
      </c>
      <c r="D381" s="28" t="s">
        <v>10</v>
      </c>
      <c r="E381" s="28" t="s">
        <v>27</v>
      </c>
      <c r="F381" s="31">
        <v>107.88</v>
      </c>
      <c r="G381" s="28" t="s">
        <v>41</v>
      </c>
      <c r="H381" s="32">
        <v>543</v>
      </c>
      <c r="I381" s="33">
        <v>58578.84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44</v>
      </c>
      <c r="C382" s="24">
        <v>44544.4077821799</v>
      </c>
      <c r="D382" s="22" t="s">
        <v>10</v>
      </c>
      <c r="E382" s="22" t="s">
        <v>27</v>
      </c>
      <c r="F382" s="25">
        <v>107.88</v>
      </c>
      <c r="G382" s="22" t="s">
        <v>41</v>
      </c>
      <c r="H382" s="26">
        <v>2</v>
      </c>
      <c r="I382" s="27">
        <v>215.76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44</v>
      </c>
      <c r="C383" s="30">
        <v>44544.4077821803</v>
      </c>
      <c r="D383" s="28" t="s">
        <v>10</v>
      </c>
      <c r="E383" s="28" t="s">
        <v>27</v>
      </c>
      <c r="F383" s="31">
        <v>107.88</v>
      </c>
      <c r="G383" s="28" t="s">
        <v>41</v>
      </c>
      <c r="H383" s="32">
        <v>138</v>
      </c>
      <c r="I383" s="33">
        <v>14887.44</v>
      </c>
      <c r="J383" s="28" t="s">
        <v>23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44</v>
      </c>
      <c r="C384" s="24">
        <v>44544.407782180402</v>
      </c>
      <c r="D384" s="22" t="s">
        <v>10</v>
      </c>
      <c r="E384" s="22" t="s">
        <v>27</v>
      </c>
      <c r="F384" s="25">
        <v>107.88</v>
      </c>
      <c r="G384" s="22" t="s">
        <v>41</v>
      </c>
      <c r="H384" s="26">
        <v>19</v>
      </c>
      <c r="I384" s="27">
        <v>2049.7199999999998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44</v>
      </c>
      <c r="C385" s="30">
        <v>44544.407782185903</v>
      </c>
      <c r="D385" s="28" t="s">
        <v>10</v>
      </c>
      <c r="E385" s="28" t="s">
        <v>21</v>
      </c>
      <c r="F385" s="31">
        <v>10.512</v>
      </c>
      <c r="G385" s="28" t="s">
        <v>41</v>
      </c>
      <c r="H385" s="32">
        <v>2000</v>
      </c>
      <c r="I385" s="33">
        <v>21024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44</v>
      </c>
      <c r="C386" s="24">
        <v>44544.4077821873</v>
      </c>
      <c r="D386" s="22" t="s">
        <v>10</v>
      </c>
      <c r="E386" s="22" t="s">
        <v>21</v>
      </c>
      <c r="F386" s="25">
        <v>10.512</v>
      </c>
      <c r="G386" s="22" t="s">
        <v>41</v>
      </c>
      <c r="H386" s="26">
        <v>471</v>
      </c>
      <c r="I386" s="27">
        <v>4951.1499999999996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44</v>
      </c>
      <c r="C387" s="30">
        <v>44544.407782283</v>
      </c>
      <c r="D387" s="28" t="s">
        <v>10</v>
      </c>
      <c r="E387" s="28" t="s">
        <v>21</v>
      </c>
      <c r="F387" s="31">
        <v>10.512</v>
      </c>
      <c r="G387" s="28" t="s">
        <v>41</v>
      </c>
      <c r="H387" s="32">
        <v>829</v>
      </c>
      <c r="I387" s="33">
        <v>8714.4500000000007</v>
      </c>
      <c r="J387" s="28" t="s">
        <v>22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44</v>
      </c>
      <c r="C388" s="24">
        <v>44544.407782283</v>
      </c>
      <c r="D388" s="22" t="s">
        <v>10</v>
      </c>
      <c r="E388" s="22" t="s">
        <v>21</v>
      </c>
      <c r="F388" s="25">
        <v>10.512</v>
      </c>
      <c r="G388" s="22" t="s">
        <v>41</v>
      </c>
      <c r="H388" s="26">
        <v>2848</v>
      </c>
      <c r="I388" s="27">
        <v>29938.18</v>
      </c>
      <c r="J388" s="22" t="s">
        <v>22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44</v>
      </c>
      <c r="C389" s="30">
        <v>44544.407782516901</v>
      </c>
      <c r="D389" s="28" t="s">
        <v>10</v>
      </c>
      <c r="E389" s="28" t="s">
        <v>21</v>
      </c>
      <c r="F389" s="31">
        <v>10.51</v>
      </c>
      <c r="G389" s="28" t="s">
        <v>41</v>
      </c>
      <c r="H389" s="32">
        <v>445</v>
      </c>
      <c r="I389" s="33">
        <v>4676.95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44</v>
      </c>
      <c r="C390" s="24">
        <v>44544.407782519898</v>
      </c>
      <c r="D390" s="22" t="s">
        <v>10</v>
      </c>
      <c r="E390" s="22" t="s">
        <v>29</v>
      </c>
      <c r="F390" s="25">
        <v>78.13</v>
      </c>
      <c r="G390" s="22" t="s">
        <v>41</v>
      </c>
      <c r="H390" s="26">
        <v>779</v>
      </c>
      <c r="I390" s="27">
        <v>60863.27</v>
      </c>
      <c r="J390" s="22" t="s">
        <v>30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44</v>
      </c>
      <c r="C391" s="30">
        <v>44544.407799774897</v>
      </c>
      <c r="D391" s="28" t="s">
        <v>10</v>
      </c>
      <c r="E391" s="28" t="s">
        <v>27</v>
      </c>
      <c r="F391" s="31">
        <v>107.8</v>
      </c>
      <c r="G391" s="28" t="s">
        <v>41</v>
      </c>
      <c r="H391" s="32">
        <v>1732</v>
      </c>
      <c r="I391" s="33">
        <v>186709.6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44</v>
      </c>
      <c r="C392" s="24">
        <v>44544.407815031896</v>
      </c>
      <c r="D392" s="22" t="s">
        <v>10</v>
      </c>
      <c r="E392" s="22" t="s">
        <v>21</v>
      </c>
      <c r="F392" s="25">
        <v>10.504</v>
      </c>
      <c r="G392" s="22" t="s">
        <v>41</v>
      </c>
      <c r="H392" s="26">
        <v>569</v>
      </c>
      <c r="I392" s="27">
        <v>5976.78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44</v>
      </c>
      <c r="C393" s="30">
        <v>44544.4082384184</v>
      </c>
      <c r="D393" s="28" t="s">
        <v>10</v>
      </c>
      <c r="E393" s="28" t="s">
        <v>21</v>
      </c>
      <c r="F393" s="31">
        <v>10.497999999999999</v>
      </c>
      <c r="G393" s="28" t="s">
        <v>41</v>
      </c>
      <c r="H393" s="32">
        <v>903</v>
      </c>
      <c r="I393" s="33">
        <v>9479.69</v>
      </c>
      <c r="J393" s="28" t="s">
        <v>22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44</v>
      </c>
      <c r="C394" s="24">
        <v>44544.408336312801</v>
      </c>
      <c r="D394" s="22" t="s">
        <v>10</v>
      </c>
      <c r="E394" s="22" t="s">
        <v>27</v>
      </c>
      <c r="F394" s="25">
        <v>107.68</v>
      </c>
      <c r="G394" s="22" t="s">
        <v>41</v>
      </c>
      <c r="H394" s="26">
        <v>842</v>
      </c>
      <c r="I394" s="27">
        <v>90666.559999999998</v>
      </c>
      <c r="J394" s="22" t="s">
        <v>23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44</v>
      </c>
      <c r="C395" s="30">
        <v>44544.409280242799</v>
      </c>
      <c r="D395" s="28" t="s">
        <v>10</v>
      </c>
      <c r="E395" s="28" t="s">
        <v>21</v>
      </c>
      <c r="F395" s="31">
        <v>10.496</v>
      </c>
      <c r="G395" s="28" t="s">
        <v>41</v>
      </c>
      <c r="H395" s="32">
        <v>931</v>
      </c>
      <c r="I395" s="33">
        <v>9771.7800000000007</v>
      </c>
      <c r="J395" s="28" t="s">
        <v>22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44</v>
      </c>
      <c r="C396" s="24">
        <v>44544.4094735041</v>
      </c>
      <c r="D396" s="22" t="s">
        <v>10</v>
      </c>
      <c r="E396" s="22" t="s">
        <v>27</v>
      </c>
      <c r="F396" s="25">
        <v>107.66</v>
      </c>
      <c r="G396" s="22" t="s">
        <v>41</v>
      </c>
      <c r="H396" s="26">
        <v>702</v>
      </c>
      <c r="I396" s="27">
        <v>75577.320000000007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44</v>
      </c>
      <c r="C397" s="30">
        <v>44544.409473601299</v>
      </c>
      <c r="D397" s="28" t="s">
        <v>10</v>
      </c>
      <c r="E397" s="28" t="s">
        <v>27</v>
      </c>
      <c r="F397" s="31">
        <v>107.66</v>
      </c>
      <c r="G397" s="28" t="s">
        <v>41</v>
      </c>
      <c r="H397" s="32">
        <v>1469</v>
      </c>
      <c r="I397" s="33">
        <v>158152.54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44</v>
      </c>
      <c r="C398" s="24">
        <v>44544.409473833897</v>
      </c>
      <c r="D398" s="22" t="s">
        <v>10</v>
      </c>
      <c r="E398" s="22" t="s">
        <v>27</v>
      </c>
      <c r="F398" s="25">
        <v>107.66</v>
      </c>
      <c r="G398" s="22" t="s">
        <v>41</v>
      </c>
      <c r="H398" s="26">
        <v>199</v>
      </c>
      <c r="I398" s="27">
        <v>21424.34</v>
      </c>
      <c r="J398" s="22" t="s">
        <v>28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44</v>
      </c>
      <c r="C399" s="30">
        <v>44544.410416641098</v>
      </c>
      <c r="D399" s="28" t="s">
        <v>10</v>
      </c>
      <c r="E399" s="28" t="s">
        <v>27</v>
      </c>
      <c r="F399" s="31">
        <v>107.68</v>
      </c>
      <c r="G399" s="28" t="s">
        <v>41</v>
      </c>
      <c r="H399" s="32">
        <v>122</v>
      </c>
      <c r="I399" s="33">
        <v>13136.96</v>
      </c>
      <c r="J399" s="28" t="s">
        <v>28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44</v>
      </c>
      <c r="C400" s="24">
        <v>44544.410416641404</v>
      </c>
      <c r="D400" s="22" t="s">
        <v>10</v>
      </c>
      <c r="E400" s="22" t="s">
        <v>27</v>
      </c>
      <c r="F400" s="25">
        <v>107.68</v>
      </c>
      <c r="G400" s="22" t="s">
        <v>41</v>
      </c>
      <c r="H400" s="26">
        <v>617</v>
      </c>
      <c r="I400" s="27">
        <v>66438.559999999998</v>
      </c>
      <c r="J400" s="22" t="s">
        <v>28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44</v>
      </c>
      <c r="C401" s="30">
        <v>44544.410416641404</v>
      </c>
      <c r="D401" s="28" t="s">
        <v>10</v>
      </c>
      <c r="E401" s="28" t="s">
        <v>27</v>
      </c>
      <c r="F401" s="31">
        <v>107.68</v>
      </c>
      <c r="G401" s="28" t="s">
        <v>41</v>
      </c>
      <c r="H401" s="32">
        <v>1745</v>
      </c>
      <c r="I401" s="33">
        <v>187901.6</v>
      </c>
      <c r="J401" s="28" t="s">
        <v>28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44</v>
      </c>
      <c r="C402" s="24">
        <v>44544.410436352999</v>
      </c>
      <c r="D402" s="22" t="s">
        <v>10</v>
      </c>
      <c r="E402" s="22" t="s">
        <v>29</v>
      </c>
      <c r="F402" s="25">
        <v>78.02</v>
      </c>
      <c r="G402" s="22" t="s">
        <v>41</v>
      </c>
      <c r="H402" s="26">
        <v>758</v>
      </c>
      <c r="I402" s="27">
        <v>59139.16</v>
      </c>
      <c r="J402" s="22" t="s">
        <v>30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44</v>
      </c>
      <c r="C403" s="30">
        <v>44544.410479120299</v>
      </c>
      <c r="D403" s="28" t="s">
        <v>10</v>
      </c>
      <c r="E403" s="28" t="s">
        <v>21</v>
      </c>
      <c r="F403" s="31">
        <v>10.492000000000001</v>
      </c>
      <c r="G403" s="28" t="s">
        <v>41</v>
      </c>
      <c r="H403" s="32">
        <v>1544</v>
      </c>
      <c r="I403" s="33">
        <v>16199.65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44</v>
      </c>
      <c r="C404" s="24">
        <v>44544.410479120299</v>
      </c>
      <c r="D404" s="22" t="s">
        <v>10</v>
      </c>
      <c r="E404" s="22" t="s">
        <v>21</v>
      </c>
      <c r="F404" s="25">
        <v>10.492000000000001</v>
      </c>
      <c r="G404" s="22" t="s">
        <v>41</v>
      </c>
      <c r="H404" s="26">
        <v>254</v>
      </c>
      <c r="I404" s="27">
        <v>2664.97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44</v>
      </c>
      <c r="C405" s="30">
        <v>44544.410479120597</v>
      </c>
      <c r="D405" s="28" t="s">
        <v>10</v>
      </c>
      <c r="E405" s="28" t="s">
        <v>21</v>
      </c>
      <c r="F405" s="31">
        <v>10.492000000000001</v>
      </c>
      <c r="G405" s="28" t="s">
        <v>41</v>
      </c>
      <c r="H405" s="32">
        <v>1415</v>
      </c>
      <c r="I405" s="33">
        <v>14846.18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44</v>
      </c>
      <c r="C406" s="24">
        <v>44544.411228138801</v>
      </c>
      <c r="D406" s="22" t="s">
        <v>10</v>
      </c>
      <c r="E406" s="22" t="s">
        <v>27</v>
      </c>
      <c r="F406" s="25">
        <v>107.66</v>
      </c>
      <c r="G406" s="22" t="s">
        <v>41</v>
      </c>
      <c r="H406" s="26">
        <v>55</v>
      </c>
      <c r="I406" s="27">
        <v>5921.3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44</v>
      </c>
      <c r="C407" s="30">
        <v>44544.411837899999</v>
      </c>
      <c r="D407" s="28" t="s">
        <v>10</v>
      </c>
      <c r="E407" s="28" t="s">
        <v>27</v>
      </c>
      <c r="F407" s="31">
        <v>107.72</v>
      </c>
      <c r="G407" s="28" t="s">
        <v>41</v>
      </c>
      <c r="H407" s="32">
        <v>1687</v>
      </c>
      <c r="I407" s="33">
        <v>181723.64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44</v>
      </c>
      <c r="C408" s="24">
        <v>44544.411837996799</v>
      </c>
      <c r="D408" s="22" t="s">
        <v>10</v>
      </c>
      <c r="E408" s="22" t="s">
        <v>27</v>
      </c>
      <c r="F408" s="25">
        <v>107.72</v>
      </c>
      <c r="G408" s="22" t="s">
        <v>41</v>
      </c>
      <c r="H408" s="26">
        <v>806</v>
      </c>
      <c r="I408" s="27">
        <v>86822.32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44</v>
      </c>
      <c r="C409" s="30">
        <v>44544.412310657302</v>
      </c>
      <c r="D409" s="28" t="s">
        <v>10</v>
      </c>
      <c r="E409" s="28" t="s">
        <v>21</v>
      </c>
      <c r="F409" s="31">
        <v>10.492000000000001</v>
      </c>
      <c r="G409" s="28" t="s">
        <v>41</v>
      </c>
      <c r="H409" s="32">
        <v>1297</v>
      </c>
      <c r="I409" s="33">
        <v>13608.12</v>
      </c>
      <c r="J409" s="28" t="s">
        <v>22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44</v>
      </c>
      <c r="C410" s="24">
        <v>44544.412310657601</v>
      </c>
      <c r="D410" s="22" t="s">
        <v>10</v>
      </c>
      <c r="E410" s="22" t="s">
        <v>21</v>
      </c>
      <c r="F410" s="25">
        <v>10.492000000000001</v>
      </c>
      <c r="G410" s="22" t="s">
        <v>41</v>
      </c>
      <c r="H410" s="26">
        <v>232</v>
      </c>
      <c r="I410" s="27">
        <v>2434.14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44</v>
      </c>
      <c r="C411" s="30">
        <v>44544.4126736006</v>
      </c>
      <c r="D411" s="28" t="s">
        <v>10</v>
      </c>
      <c r="E411" s="28" t="s">
        <v>27</v>
      </c>
      <c r="F411" s="31">
        <v>107.68</v>
      </c>
      <c r="G411" s="28" t="s">
        <v>41</v>
      </c>
      <c r="H411" s="32">
        <v>1473</v>
      </c>
      <c r="I411" s="33">
        <v>158612.64000000001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44</v>
      </c>
      <c r="C412" s="24">
        <v>44544.412718119602</v>
      </c>
      <c r="D412" s="22" t="s">
        <v>10</v>
      </c>
      <c r="E412" s="22" t="s">
        <v>27</v>
      </c>
      <c r="F412" s="25">
        <v>107.68</v>
      </c>
      <c r="G412" s="22" t="s">
        <v>41</v>
      </c>
      <c r="H412" s="26">
        <v>350</v>
      </c>
      <c r="I412" s="27">
        <v>37688</v>
      </c>
      <c r="J412" s="22" t="s">
        <v>24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44</v>
      </c>
      <c r="C413" s="30">
        <v>44544.412929428399</v>
      </c>
      <c r="D413" s="28" t="s">
        <v>10</v>
      </c>
      <c r="E413" s="28" t="s">
        <v>21</v>
      </c>
      <c r="F413" s="31">
        <v>10.494</v>
      </c>
      <c r="G413" s="28" t="s">
        <v>41</v>
      </c>
      <c r="H413" s="32">
        <v>1242</v>
      </c>
      <c r="I413" s="33">
        <v>13033.55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44</v>
      </c>
      <c r="C414" s="24">
        <v>44544.412929428603</v>
      </c>
      <c r="D414" s="22" t="s">
        <v>10</v>
      </c>
      <c r="E414" s="22" t="s">
        <v>21</v>
      </c>
      <c r="F414" s="25">
        <v>10.494</v>
      </c>
      <c r="G414" s="22" t="s">
        <v>41</v>
      </c>
      <c r="H414" s="26">
        <v>587</v>
      </c>
      <c r="I414" s="27">
        <v>6159.98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44</v>
      </c>
      <c r="C415" s="30">
        <v>44544.413460360702</v>
      </c>
      <c r="D415" s="28" t="s">
        <v>10</v>
      </c>
      <c r="E415" s="28" t="s">
        <v>27</v>
      </c>
      <c r="F415" s="31">
        <v>107.7</v>
      </c>
      <c r="G415" s="28" t="s">
        <v>41</v>
      </c>
      <c r="H415" s="32">
        <v>62</v>
      </c>
      <c r="I415" s="33">
        <v>6677.4</v>
      </c>
      <c r="J415" s="28" t="s">
        <v>28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44</v>
      </c>
      <c r="C416" s="24">
        <v>44544.413460404598</v>
      </c>
      <c r="D416" s="22" t="s">
        <v>10</v>
      </c>
      <c r="E416" s="22" t="s">
        <v>27</v>
      </c>
      <c r="F416" s="25">
        <v>107.7</v>
      </c>
      <c r="G416" s="22" t="s">
        <v>41</v>
      </c>
      <c r="H416" s="26">
        <v>463</v>
      </c>
      <c r="I416" s="27">
        <v>49865.1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44</v>
      </c>
      <c r="C417" s="30">
        <v>44544.413622995402</v>
      </c>
      <c r="D417" s="28" t="s">
        <v>10</v>
      </c>
      <c r="E417" s="28" t="s">
        <v>27</v>
      </c>
      <c r="F417" s="31">
        <v>107.7</v>
      </c>
      <c r="G417" s="28" t="s">
        <v>41</v>
      </c>
      <c r="H417" s="32">
        <v>325</v>
      </c>
      <c r="I417" s="33">
        <v>35002.5</v>
      </c>
      <c r="J417" s="28" t="s">
        <v>28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44</v>
      </c>
      <c r="C418" s="24">
        <v>44544.413622995802</v>
      </c>
      <c r="D418" s="22" t="s">
        <v>10</v>
      </c>
      <c r="E418" s="22" t="s">
        <v>27</v>
      </c>
      <c r="F418" s="25">
        <v>107.7</v>
      </c>
      <c r="G418" s="22" t="s">
        <v>41</v>
      </c>
      <c r="H418" s="26">
        <v>515</v>
      </c>
      <c r="I418" s="27">
        <v>55465.5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44</v>
      </c>
      <c r="C419" s="30">
        <v>44544.413623092201</v>
      </c>
      <c r="D419" s="28" t="s">
        <v>10</v>
      </c>
      <c r="E419" s="28" t="s">
        <v>27</v>
      </c>
      <c r="F419" s="31">
        <v>107.7</v>
      </c>
      <c r="G419" s="28" t="s">
        <v>41</v>
      </c>
      <c r="H419" s="32">
        <v>155</v>
      </c>
      <c r="I419" s="33">
        <v>16693.5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44</v>
      </c>
      <c r="C420" s="24">
        <v>44544.4136230925</v>
      </c>
      <c r="D420" s="22" t="s">
        <v>10</v>
      </c>
      <c r="E420" s="22" t="s">
        <v>27</v>
      </c>
      <c r="F420" s="25">
        <v>107.7</v>
      </c>
      <c r="G420" s="22" t="s">
        <v>41</v>
      </c>
      <c r="H420" s="26">
        <v>155</v>
      </c>
      <c r="I420" s="27">
        <v>16693.5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44</v>
      </c>
      <c r="C421" s="30">
        <v>44544.4136230941</v>
      </c>
      <c r="D421" s="28" t="s">
        <v>10</v>
      </c>
      <c r="E421" s="28" t="s">
        <v>27</v>
      </c>
      <c r="F421" s="31">
        <v>107.7</v>
      </c>
      <c r="G421" s="28" t="s">
        <v>41</v>
      </c>
      <c r="H421" s="32">
        <v>155</v>
      </c>
      <c r="I421" s="33">
        <v>16693.5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44</v>
      </c>
      <c r="C422" s="24">
        <v>44544.413624294997</v>
      </c>
      <c r="D422" s="22" t="s">
        <v>10</v>
      </c>
      <c r="E422" s="22" t="s">
        <v>27</v>
      </c>
      <c r="F422" s="25">
        <v>107.7</v>
      </c>
      <c r="G422" s="22" t="s">
        <v>41</v>
      </c>
      <c r="H422" s="26">
        <v>79</v>
      </c>
      <c r="I422" s="27">
        <v>8508.2999999999993</v>
      </c>
      <c r="J422" s="22" t="s">
        <v>28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44</v>
      </c>
      <c r="C423" s="30">
        <v>44544.413629347597</v>
      </c>
      <c r="D423" s="28" t="s">
        <v>10</v>
      </c>
      <c r="E423" s="28" t="s">
        <v>27</v>
      </c>
      <c r="F423" s="31">
        <v>107.7</v>
      </c>
      <c r="G423" s="28" t="s">
        <v>41</v>
      </c>
      <c r="H423" s="32">
        <v>446</v>
      </c>
      <c r="I423" s="33">
        <v>48034.2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44</v>
      </c>
      <c r="C424" s="24">
        <v>44544.413629347597</v>
      </c>
      <c r="D424" s="22" t="s">
        <v>10</v>
      </c>
      <c r="E424" s="22" t="s">
        <v>27</v>
      </c>
      <c r="F424" s="25">
        <v>107.7</v>
      </c>
      <c r="G424" s="22" t="s">
        <v>41</v>
      </c>
      <c r="H424" s="26">
        <v>159</v>
      </c>
      <c r="I424" s="27">
        <v>17124.3</v>
      </c>
      <c r="J424" s="22" t="s">
        <v>28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44</v>
      </c>
      <c r="C425" s="30">
        <v>44544.414340768199</v>
      </c>
      <c r="D425" s="28" t="s">
        <v>10</v>
      </c>
      <c r="E425" s="28" t="s">
        <v>27</v>
      </c>
      <c r="F425" s="31">
        <v>107.66</v>
      </c>
      <c r="G425" s="28" t="s">
        <v>41</v>
      </c>
      <c r="H425" s="32">
        <v>1404</v>
      </c>
      <c r="I425" s="33">
        <v>151154.64000000001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44</v>
      </c>
      <c r="C426" s="24">
        <v>44544.414340775897</v>
      </c>
      <c r="D426" s="22" t="s">
        <v>10</v>
      </c>
      <c r="E426" s="22" t="s">
        <v>29</v>
      </c>
      <c r="F426" s="25">
        <v>78.010000000000005</v>
      </c>
      <c r="G426" s="22" t="s">
        <v>41</v>
      </c>
      <c r="H426" s="26">
        <v>519</v>
      </c>
      <c r="I426" s="27">
        <v>40487.19</v>
      </c>
      <c r="J426" s="22" t="s">
        <v>30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44</v>
      </c>
      <c r="C427" s="30">
        <v>44544.4143407765</v>
      </c>
      <c r="D427" s="28" t="s">
        <v>10</v>
      </c>
      <c r="E427" s="28" t="s">
        <v>21</v>
      </c>
      <c r="F427" s="31">
        <v>10.492000000000001</v>
      </c>
      <c r="G427" s="28" t="s">
        <v>41</v>
      </c>
      <c r="H427" s="32">
        <v>1650</v>
      </c>
      <c r="I427" s="33">
        <v>17311.8</v>
      </c>
      <c r="J427" s="28" t="s">
        <v>22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44</v>
      </c>
      <c r="C428" s="24">
        <v>44544.414340777003</v>
      </c>
      <c r="D428" s="22" t="s">
        <v>10</v>
      </c>
      <c r="E428" s="22" t="s">
        <v>29</v>
      </c>
      <c r="F428" s="25">
        <v>78.010000000000005</v>
      </c>
      <c r="G428" s="22" t="s">
        <v>41</v>
      </c>
      <c r="H428" s="26">
        <v>273</v>
      </c>
      <c r="I428" s="27">
        <v>21296.73</v>
      </c>
      <c r="J428" s="22" t="s">
        <v>30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44</v>
      </c>
      <c r="C429" s="30">
        <v>44544.414340874297</v>
      </c>
      <c r="D429" s="28" t="s">
        <v>10</v>
      </c>
      <c r="E429" s="28" t="s">
        <v>21</v>
      </c>
      <c r="F429" s="31">
        <v>10.492000000000001</v>
      </c>
      <c r="G429" s="28" t="s">
        <v>41</v>
      </c>
      <c r="H429" s="32">
        <v>1227</v>
      </c>
      <c r="I429" s="33">
        <v>12873.68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44</v>
      </c>
      <c r="C430" s="24">
        <v>44544.415006607996</v>
      </c>
      <c r="D430" s="22" t="s">
        <v>10</v>
      </c>
      <c r="E430" s="22" t="s">
        <v>21</v>
      </c>
      <c r="F430" s="25">
        <v>10.492000000000001</v>
      </c>
      <c r="G430" s="22" t="s">
        <v>41</v>
      </c>
      <c r="H430" s="26">
        <v>102</v>
      </c>
      <c r="I430" s="27">
        <v>1070.18</v>
      </c>
      <c r="J430" s="22" t="s">
        <v>22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44</v>
      </c>
      <c r="C431" s="30">
        <v>44544.415006608302</v>
      </c>
      <c r="D431" s="28" t="s">
        <v>10</v>
      </c>
      <c r="E431" s="28" t="s">
        <v>21</v>
      </c>
      <c r="F431" s="31">
        <v>10.492000000000001</v>
      </c>
      <c r="G431" s="28" t="s">
        <v>41</v>
      </c>
      <c r="H431" s="32">
        <v>45</v>
      </c>
      <c r="I431" s="33">
        <v>472.14</v>
      </c>
      <c r="J431" s="28" t="s">
        <v>22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44</v>
      </c>
      <c r="C432" s="24">
        <v>44544.415006608302</v>
      </c>
      <c r="D432" s="22" t="s">
        <v>10</v>
      </c>
      <c r="E432" s="22" t="s">
        <v>21</v>
      </c>
      <c r="F432" s="25">
        <v>10.492000000000001</v>
      </c>
      <c r="G432" s="22" t="s">
        <v>41</v>
      </c>
      <c r="H432" s="26">
        <v>706</v>
      </c>
      <c r="I432" s="27">
        <v>7407.35</v>
      </c>
      <c r="J432" s="22" t="s">
        <v>22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44</v>
      </c>
      <c r="C433" s="30">
        <v>44544.415015308798</v>
      </c>
      <c r="D433" s="28" t="s">
        <v>10</v>
      </c>
      <c r="E433" s="28" t="s">
        <v>27</v>
      </c>
      <c r="F433" s="31">
        <v>107.66</v>
      </c>
      <c r="G433" s="28" t="s">
        <v>41</v>
      </c>
      <c r="H433" s="32">
        <v>479</v>
      </c>
      <c r="I433" s="33">
        <v>51569.14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44</v>
      </c>
      <c r="C434" s="24">
        <v>44544.415015309103</v>
      </c>
      <c r="D434" s="22" t="s">
        <v>10</v>
      </c>
      <c r="E434" s="22" t="s">
        <v>27</v>
      </c>
      <c r="F434" s="25">
        <v>107.66</v>
      </c>
      <c r="G434" s="22" t="s">
        <v>41</v>
      </c>
      <c r="H434" s="26">
        <v>425</v>
      </c>
      <c r="I434" s="27">
        <v>45755.5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44</v>
      </c>
      <c r="C435" s="30">
        <v>44544.415015309904</v>
      </c>
      <c r="D435" s="28" t="s">
        <v>10</v>
      </c>
      <c r="E435" s="28" t="s">
        <v>27</v>
      </c>
      <c r="F435" s="31">
        <v>107.66</v>
      </c>
      <c r="G435" s="28" t="s">
        <v>41</v>
      </c>
      <c r="H435" s="32">
        <v>54</v>
      </c>
      <c r="I435" s="33">
        <v>5813.64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44</v>
      </c>
      <c r="C436" s="24">
        <v>44544.415015309904</v>
      </c>
      <c r="D436" s="22" t="s">
        <v>10</v>
      </c>
      <c r="E436" s="22" t="s">
        <v>27</v>
      </c>
      <c r="F436" s="25">
        <v>107.66</v>
      </c>
      <c r="G436" s="22" t="s">
        <v>41</v>
      </c>
      <c r="H436" s="26">
        <v>425</v>
      </c>
      <c r="I436" s="27">
        <v>45755.5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44</v>
      </c>
      <c r="C437" s="30">
        <v>44544.415015310398</v>
      </c>
      <c r="D437" s="28" t="s">
        <v>10</v>
      </c>
      <c r="E437" s="28" t="s">
        <v>27</v>
      </c>
      <c r="F437" s="31">
        <v>107.66</v>
      </c>
      <c r="G437" s="28" t="s">
        <v>41</v>
      </c>
      <c r="H437" s="32">
        <v>179</v>
      </c>
      <c r="I437" s="33">
        <v>19271.14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44</v>
      </c>
      <c r="C438" s="24">
        <v>44544.415136347801</v>
      </c>
      <c r="D438" s="22" t="s">
        <v>10</v>
      </c>
      <c r="E438" s="22" t="s">
        <v>27</v>
      </c>
      <c r="F438" s="25">
        <v>107.62</v>
      </c>
      <c r="G438" s="22" t="s">
        <v>41</v>
      </c>
      <c r="H438" s="26">
        <v>486</v>
      </c>
      <c r="I438" s="27">
        <v>52303.32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44</v>
      </c>
      <c r="C439" s="30">
        <v>44544.4152268584</v>
      </c>
      <c r="D439" s="28" t="s">
        <v>10</v>
      </c>
      <c r="E439" s="28" t="s">
        <v>27</v>
      </c>
      <c r="F439" s="31">
        <v>107.62</v>
      </c>
      <c r="G439" s="28" t="s">
        <v>41</v>
      </c>
      <c r="H439" s="32">
        <v>1</v>
      </c>
      <c r="I439" s="33">
        <v>107.62</v>
      </c>
      <c r="J439" s="28" t="s">
        <v>28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44</v>
      </c>
      <c r="C440" s="24">
        <v>44544.415680725499</v>
      </c>
      <c r="D440" s="22" t="s">
        <v>10</v>
      </c>
      <c r="E440" s="22" t="s">
        <v>27</v>
      </c>
      <c r="F440" s="25">
        <v>107.64</v>
      </c>
      <c r="G440" s="22" t="s">
        <v>41</v>
      </c>
      <c r="H440" s="26">
        <v>30</v>
      </c>
      <c r="I440" s="27">
        <v>3229.2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44</v>
      </c>
      <c r="C441" s="30">
        <v>44544.415681013903</v>
      </c>
      <c r="D441" s="28" t="s">
        <v>10</v>
      </c>
      <c r="E441" s="28" t="s">
        <v>27</v>
      </c>
      <c r="F441" s="31">
        <v>107.64</v>
      </c>
      <c r="G441" s="28" t="s">
        <v>41</v>
      </c>
      <c r="H441" s="32">
        <v>33</v>
      </c>
      <c r="I441" s="33">
        <v>3552.12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44</v>
      </c>
      <c r="C442" s="24">
        <v>44544.415681014303</v>
      </c>
      <c r="D442" s="22" t="s">
        <v>10</v>
      </c>
      <c r="E442" s="22" t="s">
        <v>27</v>
      </c>
      <c r="F442" s="25">
        <v>107.64</v>
      </c>
      <c r="G442" s="22" t="s">
        <v>41</v>
      </c>
      <c r="H442" s="26">
        <v>731</v>
      </c>
      <c r="I442" s="27">
        <v>78684.84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44</v>
      </c>
      <c r="C443" s="30">
        <v>44544.415681014398</v>
      </c>
      <c r="D443" s="28" t="s">
        <v>10</v>
      </c>
      <c r="E443" s="28" t="s">
        <v>27</v>
      </c>
      <c r="F443" s="31">
        <v>107.64</v>
      </c>
      <c r="G443" s="28" t="s">
        <v>41</v>
      </c>
      <c r="H443" s="32">
        <v>33</v>
      </c>
      <c r="I443" s="33">
        <v>3552.12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44</v>
      </c>
      <c r="C444" s="24">
        <v>44544.415681130296</v>
      </c>
      <c r="D444" s="22" t="s">
        <v>10</v>
      </c>
      <c r="E444" s="22" t="s">
        <v>21</v>
      </c>
      <c r="F444" s="25">
        <v>10.49</v>
      </c>
      <c r="G444" s="22" t="s">
        <v>41</v>
      </c>
      <c r="H444" s="26">
        <v>56</v>
      </c>
      <c r="I444" s="27">
        <v>587.44000000000005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44</v>
      </c>
      <c r="C445" s="30">
        <v>44544.4156811305</v>
      </c>
      <c r="D445" s="28" t="s">
        <v>10</v>
      </c>
      <c r="E445" s="28" t="s">
        <v>21</v>
      </c>
      <c r="F445" s="31">
        <v>10.49</v>
      </c>
      <c r="G445" s="28" t="s">
        <v>41</v>
      </c>
      <c r="H445" s="32">
        <v>177</v>
      </c>
      <c r="I445" s="33">
        <v>1856.73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44</v>
      </c>
      <c r="C446" s="24">
        <v>44544.4156811309</v>
      </c>
      <c r="D446" s="22" t="s">
        <v>10</v>
      </c>
      <c r="E446" s="22" t="s">
        <v>21</v>
      </c>
      <c r="F446" s="25">
        <v>10.49</v>
      </c>
      <c r="G446" s="22" t="s">
        <v>41</v>
      </c>
      <c r="H446" s="26">
        <v>197</v>
      </c>
      <c r="I446" s="27">
        <v>2066.5300000000002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44</v>
      </c>
      <c r="C447" s="30">
        <v>44544.415681131097</v>
      </c>
      <c r="D447" s="28" t="s">
        <v>10</v>
      </c>
      <c r="E447" s="28" t="s">
        <v>21</v>
      </c>
      <c r="F447" s="31">
        <v>10.49</v>
      </c>
      <c r="G447" s="28" t="s">
        <v>41</v>
      </c>
      <c r="H447" s="32">
        <v>251</v>
      </c>
      <c r="I447" s="33">
        <v>2632.99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44</v>
      </c>
      <c r="C448" s="24">
        <v>44544.415681131199</v>
      </c>
      <c r="D448" s="22" t="s">
        <v>10</v>
      </c>
      <c r="E448" s="22" t="s">
        <v>21</v>
      </c>
      <c r="F448" s="25">
        <v>10.49</v>
      </c>
      <c r="G448" s="22" t="s">
        <v>41</v>
      </c>
      <c r="H448" s="26">
        <v>175</v>
      </c>
      <c r="I448" s="27">
        <v>1835.75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44</v>
      </c>
      <c r="C449" s="30">
        <v>44544.415681132203</v>
      </c>
      <c r="D449" s="28" t="s">
        <v>10</v>
      </c>
      <c r="E449" s="28" t="s">
        <v>21</v>
      </c>
      <c r="F449" s="31">
        <v>10.49</v>
      </c>
      <c r="G449" s="28" t="s">
        <v>41</v>
      </c>
      <c r="H449" s="32">
        <v>55</v>
      </c>
      <c r="I449" s="33">
        <v>576.95000000000005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44</v>
      </c>
      <c r="C450" s="24">
        <v>44544.415848526703</v>
      </c>
      <c r="D450" s="22" t="s">
        <v>10</v>
      </c>
      <c r="E450" s="22" t="s">
        <v>27</v>
      </c>
      <c r="F450" s="25">
        <v>107.62</v>
      </c>
      <c r="G450" s="22" t="s">
        <v>41</v>
      </c>
      <c r="H450" s="26">
        <v>928</v>
      </c>
      <c r="I450" s="27">
        <v>99871.360000000001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44</v>
      </c>
      <c r="C451" s="30">
        <v>44544.416215794699</v>
      </c>
      <c r="D451" s="28" t="s">
        <v>10</v>
      </c>
      <c r="E451" s="28" t="s">
        <v>27</v>
      </c>
      <c r="F451" s="31">
        <v>107.6</v>
      </c>
      <c r="G451" s="28" t="s">
        <v>41</v>
      </c>
      <c r="H451" s="32">
        <v>790</v>
      </c>
      <c r="I451" s="33">
        <v>85004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44</v>
      </c>
      <c r="C452" s="24">
        <v>44544.416568829503</v>
      </c>
      <c r="D452" s="22" t="s">
        <v>10</v>
      </c>
      <c r="E452" s="22" t="s">
        <v>27</v>
      </c>
      <c r="F452" s="25">
        <v>107.62</v>
      </c>
      <c r="G452" s="22" t="s">
        <v>41</v>
      </c>
      <c r="H452" s="26">
        <v>46</v>
      </c>
      <c r="I452" s="27">
        <v>4950.5200000000004</v>
      </c>
      <c r="J452" s="22" t="s">
        <v>25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44</v>
      </c>
      <c r="C453" s="30">
        <v>44544.416568831097</v>
      </c>
      <c r="D453" s="28" t="s">
        <v>10</v>
      </c>
      <c r="E453" s="28" t="s">
        <v>27</v>
      </c>
      <c r="F453" s="31">
        <v>107.62</v>
      </c>
      <c r="G453" s="28" t="s">
        <v>41</v>
      </c>
      <c r="H453" s="32">
        <v>122</v>
      </c>
      <c r="I453" s="33">
        <v>13129.64</v>
      </c>
      <c r="J453" s="28" t="s">
        <v>25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44</v>
      </c>
      <c r="C454" s="24">
        <v>44544.416990384503</v>
      </c>
      <c r="D454" s="22" t="s">
        <v>10</v>
      </c>
      <c r="E454" s="22" t="s">
        <v>27</v>
      </c>
      <c r="F454" s="25">
        <v>107.66</v>
      </c>
      <c r="G454" s="22" t="s">
        <v>41</v>
      </c>
      <c r="H454" s="26">
        <v>653</v>
      </c>
      <c r="I454" s="27">
        <v>70301.98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44</v>
      </c>
      <c r="C455" s="30">
        <v>44544.4169906147</v>
      </c>
      <c r="D455" s="28" t="s">
        <v>10</v>
      </c>
      <c r="E455" s="28" t="s">
        <v>27</v>
      </c>
      <c r="F455" s="31">
        <v>107.66</v>
      </c>
      <c r="G455" s="28" t="s">
        <v>41</v>
      </c>
      <c r="H455" s="32">
        <v>24</v>
      </c>
      <c r="I455" s="33">
        <v>2583.84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44</v>
      </c>
      <c r="C456" s="24">
        <v>44544.416994390602</v>
      </c>
      <c r="D456" s="22" t="s">
        <v>10</v>
      </c>
      <c r="E456" s="22" t="s">
        <v>27</v>
      </c>
      <c r="F456" s="25">
        <v>107.66</v>
      </c>
      <c r="G456" s="22" t="s">
        <v>41</v>
      </c>
      <c r="H456" s="26">
        <v>206</v>
      </c>
      <c r="I456" s="27">
        <v>22177.96</v>
      </c>
      <c r="J456" s="22" t="s">
        <v>28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44</v>
      </c>
      <c r="C457" s="30">
        <v>44544.416994576</v>
      </c>
      <c r="D457" s="28" t="s">
        <v>10</v>
      </c>
      <c r="E457" s="28" t="s">
        <v>27</v>
      </c>
      <c r="F457" s="31">
        <v>107.66</v>
      </c>
      <c r="G457" s="28" t="s">
        <v>41</v>
      </c>
      <c r="H457" s="32">
        <v>101</v>
      </c>
      <c r="I457" s="33">
        <v>10873.66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44</v>
      </c>
      <c r="C458" s="24">
        <v>44544.417218578099</v>
      </c>
      <c r="D458" s="22" t="s">
        <v>10</v>
      </c>
      <c r="E458" s="22" t="s">
        <v>21</v>
      </c>
      <c r="F458" s="25">
        <v>10.49</v>
      </c>
      <c r="G458" s="22" t="s">
        <v>41</v>
      </c>
      <c r="H458" s="26">
        <v>278</v>
      </c>
      <c r="I458" s="27">
        <v>2916.22</v>
      </c>
      <c r="J458" s="22" t="s">
        <v>24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44</v>
      </c>
      <c r="C459" s="30">
        <v>44544.417218627197</v>
      </c>
      <c r="D459" s="28" t="s">
        <v>10</v>
      </c>
      <c r="E459" s="28" t="s">
        <v>21</v>
      </c>
      <c r="F459" s="31">
        <v>10.49</v>
      </c>
      <c r="G459" s="28" t="s">
        <v>41</v>
      </c>
      <c r="H459" s="32">
        <v>2297</v>
      </c>
      <c r="I459" s="33">
        <v>24095.53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44</v>
      </c>
      <c r="C460" s="24">
        <v>44544.417637596896</v>
      </c>
      <c r="D460" s="22" t="s">
        <v>10</v>
      </c>
      <c r="E460" s="22" t="s">
        <v>27</v>
      </c>
      <c r="F460" s="25">
        <v>107.64</v>
      </c>
      <c r="G460" s="22" t="s">
        <v>41</v>
      </c>
      <c r="H460" s="26">
        <v>286</v>
      </c>
      <c r="I460" s="27">
        <v>30785.040000000001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44</v>
      </c>
      <c r="C461" s="30">
        <v>44544.418247045003</v>
      </c>
      <c r="D461" s="28" t="s">
        <v>10</v>
      </c>
      <c r="E461" s="28" t="s">
        <v>21</v>
      </c>
      <c r="F461" s="31">
        <v>10.494</v>
      </c>
      <c r="G461" s="28" t="s">
        <v>41</v>
      </c>
      <c r="H461" s="32">
        <v>391</v>
      </c>
      <c r="I461" s="33">
        <v>4103.1499999999996</v>
      </c>
      <c r="J461" s="28" t="s">
        <v>22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44</v>
      </c>
      <c r="C462" s="24">
        <v>44544.418247055903</v>
      </c>
      <c r="D462" s="22" t="s">
        <v>10</v>
      </c>
      <c r="E462" s="22" t="s">
        <v>21</v>
      </c>
      <c r="F462" s="25">
        <v>10.494</v>
      </c>
      <c r="G462" s="22" t="s">
        <v>41</v>
      </c>
      <c r="H462" s="26">
        <v>951</v>
      </c>
      <c r="I462" s="27">
        <v>9979.7900000000009</v>
      </c>
      <c r="J462" s="22" t="s">
        <v>22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44</v>
      </c>
      <c r="C463" s="30">
        <v>44544.418247301699</v>
      </c>
      <c r="D463" s="28" t="s">
        <v>10</v>
      </c>
      <c r="E463" s="28" t="s">
        <v>21</v>
      </c>
      <c r="F463" s="31">
        <v>10.494</v>
      </c>
      <c r="G463" s="28" t="s">
        <v>41</v>
      </c>
      <c r="H463" s="32">
        <v>221</v>
      </c>
      <c r="I463" s="33">
        <v>2319.17</v>
      </c>
      <c r="J463" s="28" t="s">
        <v>22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44</v>
      </c>
      <c r="C464" s="24">
        <v>44544.419586628697</v>
      </c>
      <c r="D464" s="22" t="s">
        <v>10</v>
      </c>
      <c r="E464" s="22" t="s">
        <v>27</v>
      </c>
      <c r="F464" s="25">
        <v>107.72</v>
      </c>
      <c r="G464" s="22" t="s">
        <v>41</v>
      </c>
      <c r="H464" s="26">
        <v>284</v>
      </c>
      <c r="I464" s="27">
        <v>30592.48</v>
      </c>
      <c r="J464" s="22" t="s">
        <v>28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44</v>
      </c>
      <c r="C465" s="30">
        <v>44544.419586629097</v>
      </c>
      <c r="D465" s="28" t="s">
        <v>10</v>
      </c>
      <c r="E465" s="28" t="s">
        <v>27</v>
      </c>
      <c r="F465" s="31">
        <v>107.72</v>
      </c>
      <c r="G465" s="28" t="s">
        <v>41</v>
      </c>
      <c r="H465" s="32">
        <v>515</v>
      </c>
      <c r="I465" s="33">
        <v>55475.8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44</v>
      </c>
      <c r="C466" s="24">
        <v>44544.419586629097</v>
      </c>
      <c r="D466" s="22" t="s">
        <v>10</v>
      </c>
      <c r="E466" s="22" t="s">
        <v>27</v>
      </c>
      <c r="F466" s="25">
        <v>107.72</v>
      </c>
      <c r="G466" s="22" t="s">
        <v>41</v>
      </c>
      <c r="H466" s="26">
        <v>700</v>
      </c>
      <c r="I466" s="27">
        <v>75404</v>
      </c>
      <c r="J466" s="22" t="s">
        <v>28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44</v>
      </c>
      <c r="C467" s="30">
        <v>44544.419586629803</v>
      </c>
      <c r="D467" s="28" t="s">
        <v>10</v>
      </c>
      <c r="E467" s="28" t="s">
        <v>27</v>
      </c>
      <c r="F467" s="31">
        <v>107.72</v>
      </c>
      <c r="G467" s="28" t="s">
        <v>41</v>
      </c>
      <c r="H467" s="32">
        <v>700</v>
      </c>
      <c r="I467" s="33">
        <v>75404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44</v>
      </c>
      <c r="C468" s="24">
        <v>44544.419586631499</v>
      </c>
      <c r="D468" s="22" t="s">
        <v>10</v>
      </c>
      <c r="E468" s="22" t="s">
        <v>27</v>
      </c>
      <c r="F468" s="25">
        <v>107.72</v>
      </c>
      <c r="G468" s="22" t="s">
        <v>41</v>
      </c>
      <c r="H468" s="26">
        <v>136</v>
      </c>
      <c r="I468" s="27">
        <v>14649.92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44</v>
      </c>
      <c r="C469" s="30">
        <v>44544.419586632801</v>
      </c>
      <c r="D469" s="28" t="s">
        <v>10</v>
      </c>
      <c r="E469" s="28" t="s">
        <v>27</v>
      </c>
      <c r="F469" s="31">
        <v>107.72</v>
      </c>
      <c r="G469" s="28" t="s">
        <v>41</v>
      </c>
      <c r="H469" s="32">
        <v>136</v>
      </c>
      <c r="I469" s="33">
        <v>14649.92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44</v>
      </c>
      <c r="C470" s="24">
        <v>44544.419586633099</v>
      </c>
      <c r="D470" s="22" t="s">
        <v>10</v>
      </c>
      <c r="E470" s="22" t="s">
        <v>27</v>
      </c>
      <c r="F470" s="25">
        <v>107.72</v>
      </c>
      <c r="G470" s="22" t="s">
        <v>41</v>
      </c>
      <c r="H470" s="26">
        <v>11</v>
      </c>
      <c r="I470" s="27">
        <v>1184.92</v>
      </c>
      <c r="J470" s="22" t="s">
        <v>24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44</v>
      </c>
      <c r="C471" s="30">
        <v>44544.419586633798</v>
      </c>
      <c r="D471" s="28" t="s">
        <v>10</v>
      </c>
      <c r="E471" s="28" t="s">
        <v>27</v>
      </c>
      <c r="F471" s="31">
        <v>107.72</v>
      </c>
      <c r="G471" s="28" t="s">
        <v>41</v>
      </c>
      <c r="H471" s="32">
        <v>136</v>
      </c>
      <c r="I471" s="33">
        <v>14649.92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44</v>
      </c>
      <c r="C472" s="24">
        <v>44544.419586634001</v>
      </c>
      <c r="D472" s="22" t="s">
        <v>10</v>
      </c>
      <c r="E472" s="22" t="s">
        <v>27</v>
      </c>
      <c r="F472" s="25">
        <v>107.72</v>
      </c>
      <c r="G472" s="22" t="s">
        <v>41</v>
      </c>
      <c r="H472" s="26">
        <v>136</v>
      </c>
      <c r="I472" s="27">
        <v>14649.92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44</v>
      </c>
      <c r="C473" s="30">
        <v>44544.419587032702</v>
      </c>
      <c r="D473" s="28" t="s">
        <v>10</v>
      </c>
      <c r="E473" s="28" t="s">
        <v>27</v>
      </c>
      <c r="F473" s="31">
        <v>107.72</v>
      </c>
      <c r="G473" s="28" t="s">
        <v>41</v>
      </c>
      <c r="H473" s="32">
        <v>28</v>
      </c>
      <c r="I473" s="33">
        <v>3016.16</v>
      </c>
      <c r="J473" s="28" t="s">
        <v>24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44</v>
      </c>
      <c r="C474" s="24">
        <v>44544.419587032702</v>
      </c>
      <c r="D474" s="22" t="s">
        <v>10</v>
      </c>
      <c r="E474" s="22" t="s">
        <v>27</v>
      </c>
      <c r="F474" s="25">
        <v>107.72</v>
      </c>
      <c r="G474" s="22" t="s">
        <v>41</v>
      </c>
      <c r="H474" s="26">
        <v>203</v>
      </c>
      <c r="I474" s="27">
        <v>21867.16</v>
      </c>
      <c r="J474" s="22" t="s">
        <v>24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44</v>
      </c>
      <c r="C475" s="30">
        <v>44544.419587033197</v>
      </c>
      <c r="D475" s="28" t="s">
        <v>10</v>
      </c>
      <c r="E475" s="28" t="s">
        <v>27</v>
      </c>
      <c r="F475" s="31">
        <v>107.72</v>
      </c>
      <c r="G475" s="28" t="s">
        <v>41</v>
      </c>
      <c r="H475" s="32">
        <v>136</v>
      </c>
      <c r="I475" s="33">
        <v>14649.92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44</v>
      </c>
      <c r="C476" s="24">
        <v>44544.419587033197</v>
      </c>
      <c r="D476" s="22" t="s">
        <v>10</v>
      </c>
      <c r="E476" s="22" t="s">
        <v>27</v>
      </c>
      <c r="F476" s="25">
        <v>107.72</v>
      </c>
      <c r="G476" s="22" t="s">
        <v>41</v>
      </c>
      <c r="H476" s="26">
        <v>136</v>
      </c>
      <c r="I476" s="27">
        <v>14649.92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44</v>
      </c>
      <c r="C477" s="30">
        <v>44544.419587033197</v>
      </c>
      <c r="D477" s="28" t="s">
        <v>10</v>
      </c>
      <c r="E477" s="28" t="s">
        <v>27</v>
      </c>
      <c r="F477" s="31">
        <v>107.72</v>
      </c>
      <c r="G477" s="28" t="s">
        <v>41</v>
      </c>
      <c r="H477" s="32">
        <v>67</v>
      </c>
      <c r="I477" s="33">
        <v>7217.24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44</v>
      </c>
      <c r="C478" s="24">
        <v>44544.419587087097</v>
      </c>
      <c r="D478" s="22" t="s">
        <v>10</v>
      </c>
      <c r="E478" s="22" t="s">
        <v>27</v>
      </c>
      <c r="F478" s="25">
        <v>107.72</v>
      </c>
      <c r="G478" s="22" t="s">
        <v>41</v>
      </c>
      <c r="H478" s="26">
        <v>284</v>
      </c>
      <c r="I478" s="27">
        <v>30592.48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44</v>
      </c>
      <c r="C479" s="30">
        <v>44544.419587087097</v>
      </c>
      <c r="D479" s="28" t="s">
        <v>10</v>
      </c>
      <c r="E479" s="28" t="s">
        <v>27</v>
      </c>
      <c r="F479" s="31">
        <v>107.72</v>
      </c>
      <c r="G479" s="28" t="s">
        <v>41</v>
      </c>
      <c r="H479" s="32">
        <v>203</v>
      </c>
      <c r="I479" s="33">
        <v>21867.16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44</v>
      </c>
      <c r="C480" s="24">
        <v>44544.4195871841</v>
      </c>
      <c r="D480" s="22" t="s">
        <v>10</v>
      </c>
      <c r="E480" s="22" t="s">
        <v>27</v>
      </c>
      <c r="F480" s="25">
        <v>107.72</v>
      </c>
      <c r="G480" s="22" t="s">
        <v>41</v>
      </c>
      <c r="H480" s="26">
        <v>136</v>
      </c>
      <c r="I480" s="27">
        <v>14649.92</v>
      </c>
      <c r="J480" s="22" t="s">
        <v>23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44</v>
      </c>
      <c r="C481" s="30">
        <v>44544.419589045603</v>
      </c>
      <c r="D481" s="28" t="s">
        <v>10</v>
      </c>
      <c r="E481" s="28" t="s">
        <v>27</v>
      </c>
      <c r="F481" s="31">
        <v>107.72</v>
      </c>
      <c r="G481" s="28" t="s">
        <v>41</v>
      </c>
      <c r="H481" s="32">
        <v>136</v>
      </c>
      <c r="I481" s="33">
        <v>14649.92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44</v>
      </c>
      <c r="C482" s="24">
        <v>44544.419589100798</v>
      </c>
      <c r="D482" s="22" t="s">
        <v>10</v>
      </c>
      <c r="E482" s="22" t="s">
        <v>27</v>
      </c>
      <c r="F482" s="25">
        <v>107.72</v>
      </c>
      <c r="G482" s="22" t="s">
        <v>41</v>
      </c>
      <c r="H482" s="26">
        <v>72</v>
      </c>
      <c r="I482" s="27">
        <v>7755.84</v>
      </c>
      <c r="J482" s="22" t="s">
        <v>28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44</v>
      </c>
      <c r="C483" s="30">
        <v>44544.419669741401</v>
      </c>
      <c r="D483" s="28" t="s">
        <v>10</v>
      </c>
      <c r="E483" s="28" t="s">
        <v>27</v>
      </c>
      <c r="F483" s="31">
        <v>107.7</v>
      </c>
      <c r="G483" s="28" t="s">
        <v>41</v>
      </c>
      <c r="H483" s="32">
        <v>678</v>
      </c>
      <c r="I483" s="33">
        <v>73020.600000000006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44</v>
      </c>
      <c r="C484" s="24">
        <v>44544.419669822099</v>
      </c>
      <c r="D484" s="22" t="s">
        <v>10</v>
      </c>
      <c r="E484" s="22" t="s">
        <v>27</v>
      </c>
      <c r="F484" s="25">
        <v>107.7</v>
      </c>
      <c r="G484" s="22" t="s">
        <v>41</v>
      </c>
      <c r="H484" s="26">
        <v>1422</v>
      </c>
      <c r="I484" s="27">
        <v>153149.4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44</v>
      </c>
      <c r="C485" s="30">
        <v>44544.419669941301</v>
      </c>
      <c r="D485" s="28" t="s">
        <v>10</v>
      </c>
      <c r="E485" s="28" t="s">
        <v>27</v>
      </c>
      <c r="F485" s="31">
        <v>107.7</v>
      </c>
      <c r="G485" s="28" t="s">
        <v>41</v>
      </c>
      <c r="H485" s="32">
        <v>193</v>
      </c>
      <c r="I485" s="33">
        <v>20786.099999999999</v>
      </c>
      <c r="J485" s="28" t="s">
        <v>25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44</v>
      </c>
      <c r="C486" s="24">
        <v>44544.419670051997</v>
      </c>
      <c r="D486" s="22" t="s">
        <v>10</v>
      </c>
      <c r="E486" s="22" t="s">
        <v>29</v>
      </c>
      <c r="F486" s="25">
        <v>78.03</v>
      </c>
      <c r="G486" s="22" t="s">
        <v>41</v>
      </c>
      <c r="H486" s="26">
        <v>832</v>
      </c>
      <c r="I486" s="27">
        <v>64920.959999999999</v>
      </c>
      <c r="J486" s="22" t="s">
        <v>30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44</v>
      </c>
      <c r="C487" s="30">
        <v>44544.419676428901</v>
      </c>
      <c r="D487" s="28" t="s">
        <v>10</v>
      </c>
      <c r="E487" s="28" t="s">
        <v>21</v>
      </c>
      <c r="F487" s="31">
        <v>10.494</v>
      </c>
      <c r="G487" s="28" t="s">
        <v>41</v>
      </c>
      <c r="H487" s="32">
        <v>717</v>
      </c>
      <c r="I487" s="33">
        <v>7524.2</v>
      </c>
      <c r="J487" s="28" t="s">
        <v>22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44</v>
      </c>
      <c r="C488" s="24">
        <v>44544.419676429097</v>
      </c>
      <c r="D488" s="22" t="s">
        <v>10</v>
      </c>
      <c r="E488" s="22" t="s">
        <v>21</v>
      </c>
      <c r="F488" s="25">
        <v>10.494</v>
      </c>
      <c r="G488" s="22" t="s">
        <v>41</v>
      </c>
      <c r="H488" s="26">
        <v>496</v>
      </c>
      <c r="I488" s="27">
        <v>5205.0200000000004</v>
      </c>
      <c r="J488" s="22" t="s">
        <v>22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44</v>
      </c>
      <c r="C489" s="30">
        <v>44544.419676429097</v>
      </c>
      <c r="D489" s="28" t="s">
        <v>10</v>
      </c>
      <c r="E489" s="28" t="s">
        <v>21</v>
      </c>
      <c r="F489" s="31">
        <v>10.494</v>
      </c>
      <c r="G489" s="28" t="s">
        <v>41</v>
      </c>
      <c r="H489" s="32">
        <v>851</v>
      </c>
      <c r="I489" s="33">
        <v>8930.39</v>
      </c>
      <c r="J489" s="28" t="s">
        <v>22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44</v>
      </c>
      <c r="C490" s="24">
        <v>44544.419676429199</v>
      </c>
      <c r="D490" s="22" t="s">
        <v>10</v>
      </c>
      <c r="E490" s="22" t="s">
        <v>21</v>
      </c>
      <c r="F490" s="25">
        <v>10.494</v>
      </c>
      <c r="G490" s="22" t="s">
        <v>41</v>
      </c>
      <c r="H490" s="26">
        <v>478</v>
      </c>
      <c r="I490" s="27">
        <v>5016.13</v>
      </c>
      <c r="J490" s="22" t="s">
        <v>22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44</v>
      </c>
      <c r="C491" s="30">
        <v>44544.419676429199</v>
      </c>
      <c r="D491" s="28" t="s">
        <v>10</v>
      </c>
      <c r="E491" s="28" t="s">
        <v>21</v>
      </c>
      <c r="F491" s="31">
        <v>10.494</v>
      </c>
      <c r="G491" s="28" t="s">
        <v>41</v>
      </c>
      <c r="H491" s="32">
        <v>423</v>
      </c>
      <c r="I491" s="33">
        <v>4438.96</v>
      </c>
      <c r="J491" s="28" t="s">
        <v>22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44</v>
      </c>
      <c r="C492" s="24">
        <v>44544.419676429599</v>
      </c>
      <c r="D492" s="22" t="s">
        <v>10</v>
      </c>
      <c r="E492" s="22" t="s">
        <v>29</v>
      </c>
      <c r="F492" s="25">
        <v>78.02</v>
      </c>
      <c r="G492" s="22" t="s">
        <v>41</v>
      </c>
      <c r="H492" s="26">
        <v>41</v>
      </c>
      <c r="I492" s="27">
        <v>3198.82</v>
      </c>
      <c r="J492" s="22" t="s">
        <v>30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44</v>
      </c>
      <c r="C493" s="30">
        <v>44544.419676429803</v>
      </c>
      <c r="D493" s="28" t="s">
        <v>10</v>
      </c>
      <c r="E493" s="28" t="s">
        <v>29</v>
      </c>
      <c r="F493" s="31">
        <v>78.02</v>
      </c>
      <c r="G493" s="28" t="s">
        <v>41</v>
      </c>
      <c r="H493" s="32">
        <v>113</v>
      </c>
      <c r="I493" s="33">
        <v>8816.26</v>
      </c>
      <c r="J493" s="28" t="s">
        <v>30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44</v>
      </c>
      <c r="C494" s="24">
        <v>44544.419676429898</v>
      </c>
      <c r="D494" s="22" t="s">
        <v>10</v>
      </c>
      <c r="E494" s="22" t="s">
        <v>29</v>
      </c>
      <c r="F494" s="25">
        <v>78.02</v>
      </c>
      <c r="G494" s="22" t="s">
        <v>41</v>
      </c>
      <c r="H494" s="26">
        <v>674</v>
      </c>
      <c r="I494" s="27">
        <v>52585.48</v>
      </c>
      <c r="J494" s="22" t="s">
        <v>30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44</v>
      </c>
      <c r="C495" s="30">
        <v>44544.419899540699</v>
      </c>
      <c r="D495" s="28" t="s">
        <v>10</v>
      </c>
      <c r="E495" s="28" t="s">
        <v>27</v>
      </c>
      <c r="F495" s="31">
        <v>107.62</v>
      </c>
      <c r="G495" s="28" t="s">
        <v>41</v>
      </c>
      <c r="H495" s="32">
        <v>981</v>
      </c>
      <c r="I495" s="33">
        <v>105575.22</v>
      </c>
      <c r="J495" s="28" t="s">
        <v>25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44</v>
      </c>
      <c r="C496" s="24">
        <v>44544.420160993803</v>
      </c>
      <c r="D496" s="22" t="s">
        <v>10</v>
      </c>
      <c r="E496" s="22" t="s">
        <v>27</v>
      </c>
      <c r="F496" s="25">
        <v>107.62</v>
      </c>
      <c r="G496" s="22" t="s">
        <v>41</v>
      </c>
      <c r="H496" s="26">
        <v>793</v>
      </c>
      <c r="I496" s="27">
        <v>85342.66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44</v>
      </c>
      <c r="C497" s="30">
        <v>44544.421038819601</v>
      </c>
      <c r="D497" s="28" t="s">
        <v>10</v>
      </c>
      <c r="E497" s="28" t="s">
        <v>27</v>
      </c>
      <c r="F497" s="31">
        <v>107.68</v>
      </c>
      <c r="G497" s="28" t="s">
        <v>41</v>
      </c>
      <c r="H497" s="32">
        <v>341</v>
      </c>
      <c r="I497" s="33">
        <v>36718.879999999997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44</v>
      </c>
      <c r="C498" s="24">
        <v>44544.421040254398</v>
      </c>
      <c r="D498" s="22" t="s">
        <v>10</v>
      </c>
      <c r="E498" s="22" t="s">
        <v>27</v>
      </c>
      <c r="F498" s="25">
        <v>107.68</v>
      </c>
      <c r="G498" s="22" t="s">
        <v>41</v>
      </c>
      <c r="H498" s="26">
        <v>247</v>
      </c>
      <c r="I498" s="27">
        <v>26596.959999999999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44</v>
      </c>
      <c r="C499" s="30">
        <v>44544.421574896201</v>
      </c>
      <c r="D499" s="28" t="s">
        <v>10</v>
      </c>
      <c r="E499" s="28" t="s">
        <v>27</v>
      </c>
      <c r="F499" s="31">
        <v>107.74</v>
      </c>
      <c r="G499" s="28" t="s">
        <v>41</v>
      </c>
      <c r="H499" s="32">
        <v>359</v>
      </c>
      <c r="I499" s="33">
        <v>38678.660000000003</v>
      </c>
      <c r="J499" s="28" t="s">
        <v>24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44</v>
      </c>
      <c r="C500" s="24">
        <v>44544.421574896602</v>
      </c>
      <c r="D500" s="22" t="s">
        <v>10</v>
      </c>
      <c r="E500" s="22" t="s">
        <v>27</v>
      </c>
      <c r="F500" s="25">
        <v>107.74</v>
      </c>
      <c r="G500" s="22" t="s">
        <v>41</v>
      </c>
      <c r="H500" s="26">
        <v>100</v>
      </c>
      <c r="I500" s="27">
        <v>10774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44</v>
      </c>
      <c r="C501" s="30">
        <v>44544.421574896602</v>
      </c>
      <c r="D501" s="28" t="s">
        <v>10</v>
      </c>
      <c r="E501" s="28" t="s">
        <v>27</v>
      </c>
      <c r="F501" s="31">
        <v>107.74</v>
      </c>
      <c r="G501" s="28" t="s">
        <v>41</v>
      </c>
      <c r="H501" s="32">
        <v>300</v>
      </c>
      <c r="I501" s="33">
        <v>32322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44</v>
      </c>
      <c r="C502" s="24">
        <v>44544.421574896602</v>
      </c>
      <c r="D502" s="22" t="s">
        <v>10</v>
      </c>
      <c r="E502" s="22" t="s">
        <v>27</v>
      </c>
      <c r="F502" s="25">
        <v>107.74</v>
      </c>
      <c r="G502" s="22" t="s">
        <v>41</v>
      </c>
      <c r="H502" s="26">
        <v>100</v>
      </c>
      <c r="I502" s="27">
        <v>10774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44</v>
      </c>
      <c r="C503" s="30">
        <v>44544.421574950597</v>
      </c>
      <c r="D503" s="28" t="s">
        <v>10</v>
      </c>
      <c r="E503" s="28" t="s">
        <v>27</v>
      </c>
      <c r="F503" s="31">
        <v>107.74</v>
      </c>
      <c r="G503" s="28" t="s">
        <v>41</v>
      </c>
      <c r="H503" s="32">
        <v>542</v>
      </c>
      <c r="I503" s="33">
        <v>58395.08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44</v>
      </c>
      <c r="C504" s="24">
        <v>44544.421574950597</v>
      </c>
      <c r="D504" s="22" t="s">
        <v>10</v>
      </c>
      <c r="E504" s="22" t="s">
        <v>27</v>
      </c>
      <c r="F504" s="25">
        <v>107.74</v>
      </c>
      <c r="G504" s="22" t="s">
        <v>41</v>
      </c>
      <c r="H504" s="26">
        <v>500</v>
      </c>
      <c r="I504" s="27">
        <v>53870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44</v>
      </c>
      <c r="C505" s="30">
        <v>44544.421574950597</v>
      </c>
      <c r="D505" s="28" t="s">
        <v>10</v>
      </c>
      <c r="E505" s="28" t="s">
        <v>27</v>
      </c>
      <c r="F505" s="31">
        <v>107.74</v>
      </c>
      <c r="G505" s="28" t="s">
        <v>41</v>
      </c>
      <c r="H505" s="32">
        <v>224</v>
      </c>
      <c r="I505" s="33">
        <v>24133.759999999998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44</v>
      </c>
      <c r="C506" s="24">
        <v>44544.421606268297</v>
      </c>
      <c r="D506" s="22" t="s">
        <v>10</v>
      </c>
      <c r="E506" s="22" t="s">
        <v>27</v>
      </c>
      <c r="F506" s="25">
        <v>107.74</v>
      </c>
      <c r="G506" s="22" t="s">
        <v>41</v>
      </c>
      <c r="H506" s="26">
        <v>24</v>
      </c>
      <c r="I506" s="27">
        <v>2585.7600000000002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44</v>
      </c>
      <c r="C507" s="30">
        <v>44544.4216077034</v>
      </c>
      <c r="D507" s="28" t="s">
        <v>10</v>
      </c>
      <c r="E507" s="28" t="s">
        <v>27</v>
      </c>
      <c r="F507" s="31">
        <v>107.74</v>
      </c>
      <c r="G507" s="28" t="s">
        <v>41</v>
      </c>
      <c r="H507" s="32">
        <v>25</v>
      </c>
      <c r="I507" s="33">
        <v>2693.5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44</v>
      </c>
      <c r="C508" s="24">
        <v>44544.421860847302</v>
      </c>
      <c r="D508" s="22" t="s">
        <v>10</v>
      </c>
      <c r="E508" s="22" t="s">
        <v>27</v>
      </c>
      <c r="F508" s="25">
        <v>107.76</v>
      </c>
      <c r="G508" s="22" t="s">
        <v>41</v>
      </c>
      <c r="H508" s="26">
        <v>559</v>
      </c>
      <c r="I508" s="27">
        <v>60237.84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44</v>
      </c>
      <c r="C509" s="30">
        <v>44544.421860847498</v>
      </c>
      <c r="D509" s="28" t="s">
        <v>10</v>
      </c>
      <c r="E509" s="28" t="s">
        <v>27</v>
      </c>
      <c r="F509" s="31">
        <v>107.76</v>
      </c>
      <c r="G509" s="28" t="s">
        <v>41</v>
      </c>
      <c r="H509" s="32">
        <v>1025</v>
      </c>
      <c r="I509" s="33">
        <v>110454</v>
      </c>
      <c r="J509" s="28" t="s">
        <v>28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44</v>
      </c>
      <c r="C510" s="24">
        <v>44544.422635891198</v>
      </c>
      <c r="D510" s="22" t="s">
        <v>10</v>
      </c>
      <c r="E510" s="22" t="s">
        <v>21</v>
      </c>
      <c r="F510" s="25">
        <v>10.5</v>
      </c>
      <c r="G510" s="22" t="s">
        <v>41</v>
      </c>
      <c r="H510" s="26">
        <v>339</v>
      </c>
      <c r="I510" s="27">
        <v>3559.5</v>
      </c>
      <c r="J510" s="22" t="s">
        <v>22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44</v>
      </c>
      <c r="C511" s="30">
        <v>44544.4226358913</v>
      </c>
      <c r="D511" s="28" t="s">
        <v>10</v>
      </c>
      <c r="E511" s="28" t="s">
        <v>21</v>
      </c>
      <c r="F511" s="31">
        <v>10.5</v>
      </c>
      <c r="G511" s="28" t="s">
        <v>41</v>
      </c>
      <c r="H511" s="32">
        <v>339</v>
      </c>
      <c r="I511" s="33">
        <v>3559.5</v>
      </c>
      <c r="J511" s="28" t="s">
        <v>22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44</v>
      </c>
      <c r="C512" s="24">
        <v>44544.422635892399</v>
      </c>
      <c r="D512" s="22" t="s">
        <v>10</v>
      </c>
      <c r="E512" s="22" t="s">
        <v>21</v>
      </c>
      <c r="F512" s="25">
        <v>10.5</v>
      </c>
      <c r="G512" s="22" t="s">
        <v>41</v>
      </c>
      <c r="H512" s="26">
        <v>339</v>
      </c>
      <c r="I512" s="27">
        <v>3559.5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44</v>
      </c>
      <c r="C513" s="30">
        <v>44544.422635892799</v>
      </c>
      <c r="D513" s="28" t="s">
        <v>10</v>
      </c>
      <c r="E513" s="28" t="s">
        <v>21</v>
      </c>
      <c r="F513" s="31">
        <v>10.5</v>
      </c>
      <c r="G513" s="28" t="s">
        <v>41</v>
      </c>
      <c r="H513" s="32">
        <v>339</v>
      </c>
      <c r="I513" s="33">
        <v>3559.5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44</v>
      </c>
      <c r="C514" s="24">
        <v>44544.422635893497</v>
      </c>
      <c r="D514" s="22" t="s">
        <v>10</v>
      </c>
      <c r="E514" s="22" t="s">
        <v>21</v>
      </c>
      <c r="F514" s="25">
        <v>10.5</v>
      </c>
      <c r="G514" s="22" t="s">
        <v>41</v>
      </c>
      <c r="H514" s="26">
        <v>339</v>
      </c>
      <c r="I514" s="27">
        <v>3559.5</v>
      </c>
      <c r="J514" s="22" t="s">
        <v>22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44</v>
      </c>
      <c r="C515" s="30">
        <v>44544.422635894298</v>
      </c>
      <c r="D515" s="28" t="s">
        <v>10</v>
      </c>
      <c r="E515" s="28" t="s">
        <v>21</v>
      </c>
      <c r="F515" s="31">
        <v>10.5</v>
      </c>
      <c r="G515" s="28" t="s">
        <v>41</v>
      </c>
      <c r="H515" s="32">
        <v>190</v>
      </c>
      <c r="I515" s="33">
        <v>1995</v>
      </c>
      <c r="J515" s="28" t="s">
        <v>22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44</v>
      </c>
      <c r="C516" s="24">
        <v>44544.422635987998</v>
      </c>
      <c r="D516" s="22" t="s">
        <v>10</v>
      </c>
      <c r="E516" s="22" t="s">
        <v>21</v>
      </c>
      <c r="F516" s="25">
        <v>10.5</v>
      </c>
      <c r="G516" s="22" t="s">
        <v>41</v>
      </c>
      <c r="H516" s="26">
        <v>228</v>
      </c>
      <c r="I516" s="27">
        <v>2394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44</v>
      </c>
      <c r="C517" s="30">
        <v>44544.4226359885</v>
      </c>
      <c r="D517" s="28" t="s">
        <v>10</v>
      </c>
      <c r="E517" s="28" t="s">
        <v>21</v>
      </c>
      <c r="F517" s="31">
        <v>10.5</v>
      </c>
      <c r="G517" s="28" t="s">
        <v>41</v>
      </c>
      <c r="H517" s="32">
        <v>228</v>
      </c>
      <c r="I517" s="33">
        <v>2394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44</v>
      </c>
      <c r="C518" s="24">
        <v>44544.4226359885</v>
      </c>
      <c r="D518" s="22" t="s">
        <v>10</v>
      </c>
      <c r="E518" s="22" t="s">
        <v>21</v>
      </c>
      <c r="F518" s="25">
        <v>10.5</v>
      </c>
      <c r="G518" s="22" t="s">
        <v>41</v>
      </c>
      <c r="H518" s="26">
        <v>228</v>
      </c>
      <c r="I518" s="27">
        <v>2394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44</v>
      </c>
      <c r="C519" s="30">
        <v>44544.4226359885</v>
      </c>
      <c r="D519" s="28" t="s">
        <v>10</v>
      </c>
      <c r="E519" s="28" t="s">
        <v>21</v>
      </c>
      <c r="F519" s="31">
        <v>10.5</v>
      </c>
      <c r="G519" s="28" t="s">
        <v>41</v>
      </c>
      <c r="H519" s="32">
        <v>228</v>
      </c>
      <c r="I519" s="33">
        <v>2394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44</v>
      </c>
      <c r="C520" s="24">
        <v>44544.4226359885</v>
      </c>
      <c r="D520" s="22" t="s">
        <v>10</v>
      </c>
      <c r="E520" s="22" t="s">
        <v>21</v>
      </c>
      <c r="F520" s="25">
        <v>10.5</v>
      </c>
      <c r="G520" s="22" t="s">
        <v>41</v>
      </c>
      <c r="H520" s="26">
        <v>228</v>
      </c>
      <c r="I520" s="27">
        <v>2394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44</v>
      </c>
      <c r="C521" s="30">
        <v>44544.4226359885</v>
      </c>
      <c r="D521" s="28" t="s">
        <v>10</v>
      </c>
      <c r="E521" s="28" t="s">
        <v>21</v>
      </c>
      <c r="F521" s="31">
        <v>10.5</v>
      </c>
      <c r="G521" s="28" t="s">
        <v>41</v>
      </c>
      <c r="H521" s="32">
        <v>128</v>
      </c>
      <c r="I521" s="33">
        <v>1344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44</v>
      </c>
      <c r="C522" s="24">
        <v>44544.422636126597</v>
      </c>
      <c r="D522" s="22" t="s">
        <v>10</v>
      </c>
      <c r="E522" s="22" t="s">
        <v>21</v>
      </c>
      <c r="F522" s="25">
        <v>10.5</v>
      </c>
      <c r="G522" s="22" t="s">
        <v>41</v>
      </c>
      <c r="H522" s="26">
        <v>1000</v>
      </c>
      <c r="I522" s="27">
        <v>10500</v>
      </c>
      <c r="J522" s="22" t="s">
        <v>22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44</v>
      </c>
      <c r="C523" s="30">
        <v>44544.422933654598</v>
      </c>
      <c r="D523" s="28" t="s">
        <v>10</v>
      </c>
      <c r="E523" s="28" t="s">
        <v>27</v>
      </c>
      <c r="F523" s="31">
        <v>107.76</v>
      </c>
      <c r="G523" s="28" t="s">
        <v>41</v>
      </c>
      <c r="H523" s="32">
        <v>227</v>
      </c>
      <c r="I523" s="33">
        <v>24461.52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44</v>
      </c>
      <c r="C524" s="24">
        <v>44544.422933655798</v>
      </c>
      <c r="D524" s="22" t="s">
        <v>10</v>
      </c>
      <c r="E524" s="22" t="s">
        <v>27</v>
      </c>
      <c r="F524" s="25">
        <v>107.76</v>
      </c>
      <c r="G524" s="22" t="s">
        <v>41</v>
      </c>
      <c r="H524" s="26">
        <v>993</v>
      </c>
      <c r="I524" s="27">
        <v>107005.68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44</v>
      </c>
      <c r="C525" s="30">
        <v>44544.422953248803</v>
      </c>
      <c r="D525" s="28" t="s">
        <v>10</v>
      </c>
      <c r="E525" s="28" t="s">
        <v>29</v>
      </c>
      <c r="F525" s="31">
        <v>78.08</v>
      </c>
      <c r="G525" s="28" t="s">
        <v>41</v>
      </c>
      <c r="H525" s="32">
        <v>88</v>
      </c>
      <c r="I525" s="33">
        <v>6871.04</v>
      </c>
      <c r="J525" s="28" t="s">
        <v>30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44</v>
      </c>
      <c r="C526" s="24">
        <v>44544.422953249101</v>
      </c>
      <c r="D526" s="22" t="s">
        <v>10</v>
      </c>
      <c r="E526" s="22" t="s">
        <v>29</v>
      </c>
      <c r="F526" s="25">
        <v>78.08</v>
      </c>
      <c r="G526" s="22" t="s">
        <v>41</v>
      </c>
      <c r="H526" s="26">
        <v>708</v>
      </c>
      <c r="I526" s="27">
        <v>55280.639999999999</v>
      </c>
      <c r="J526" s="22" t="s">
        <v>30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44</v>
      </c>
      <c r="C527" s="30">
        <v>44544.423501113997</v>
      </c>
      <c r="D527" s="28" t="s">
        <v>10</v>
      </c>
      <c r="E527" s="28" t="s">
        <v>27</v>
      </c>
      <c r="F527" s="31">
        <v>107.66</v>
      </c>
      <c r="G527" s="28" t="s">
        <v>41</v>
      </c>
      <c r="H527" s="32">
        <v>199</v>
      </c>
      <c r="I527" s="33">
        <v>21424.34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44</v>
      </c>
      <c r="C528" s="24">
        <v>44544.4235011153</v>
      </c>
      <c r="D528" s="22" t="s">
        <v>10</v>
      </c>
      <c r="E528" s="22" t="s">
        <v>27</v>
      </c>
      <c r="F528" s="25">
        <v>107.66</v>
      </c>
      <c r="G528" s="22" t="s">
        <v>41</v>
      </c>
      <c r="H528" s="26">
        <v>287</v>
      </c>
      <c r="I528" s="27">
        <v>30898.42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44</v>
      </c>
      <c r="C529" s="30">
        <v>44544.423502609599</v>
      </c>
      <c r="D529" s="28" t="s">
        <v>10</v>
      </c>
      <c r="E529" s="28" t="s">
        <v>27</v>
      </c>
      <c r="F529" s="31">
        <v>107.66</v>
      </c>
      <c r="G529" s="28" t="s">
        <v>41</v>
      </c>
      <c r="H529" s="32">
        <v>235</v>
      </c>
      <c r="I529" s="33">
        <v>25300.1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44</v>
      </c>
      <c r="C530" s="24">
        <v>44544.4235026108</v>
      </c>
      <c r="D530" s="22" t="s">
        <v>10</v>
      </c>
      <c r="E530" s="22" t="s">
        <v>27</v>
      </c>
      <c r="F530" s="25">
        <v>107.66</v>
      </c>
      <c r="G530" s="22" t="s">
        <v>41</v>
      </c>
      <c r="H530" s="26">
        <v>251</v>
      </c>
      <c r="I530" s="27">
        <v>27022.66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44</v>
      </c>
      <c r="C531" s="30">
        <v>44544.423502614802</v>
      </c>
      <c r="D531" s="28" t="s">
        <v>10</v>
      </c>
      <c r="E531" s="28" t="s">
        <v>27</v>
      </c>
      <c r="F531" s="31">
        <v>107.66</v>
      </c>
      <c r="G531" s="28" t="s">
        <v>41</v>
      </c>
      <c r="H531" s="32">
        <v>473</v>
      </c>
      <c r="I531" s="33">
        <v>50923.18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44</v>
      </c>
      <c r="C532" s="24">
        <v>44544.424093255198</v>
      </c>
      <c r="D532" s="22" t="s">
        <v>10</v>
      </c>
      <c r="E532" s="22" t="s">
        <v>27</v>
      </c>
      <c r="F532" s="25">
        <v>107.7</v>
      </c>
      <c r="G532" s="22" t="s">
        <v>41</v>
      </c>
      <c r="H532" s="26">
        <v>494</v>
      </c>
      <c r="I532" s="27">
        <v>53203.8</v>
      </c>
      <c r="J532" s="22" t="s">
        <v>28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44</v>
      </c>
      <c r="C533" s="30">
        <v>44544.424093255198</v>
      </c>
      <c r="D533" s="28" t="s">
        <v>10</v>
      </c>
      <c r="E533" s="28" t="s">
        <v>27</v>
      </c>
      <c r="F533" s="31">
        <v>107.7</v>
      </c>
      <c r="G533" s="28" t="s">
        <v>41</v>
      </c>
      <c r="H533" s="32">
        <v>120</v>
      </c>
      <c r="I533" s="33">
        <v>12924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44</v>
      </c>
      <c r="C534" s="24">
        <v>44544.4240932557</v>
      </c>
      <c r="D534" s="22" t="s">
        <v>10</v>
      </c>
      <c r="E534" s="22" t="s">
        <v>27</v>
      </c>
      <c r="F534" s="25">
        <v>107.7</v>
      </c>
      <c r="G534" s="22" t="s">
        <v>41</v>
      </c>
      <c r="H534" s="26">
        <v>700</v>
      </c>
      <c r="I534" s="27">
        <v>75390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44</v>
      </c>
      <c r="C535" s="30">
        <v>44544.424097472103</v>
      </c>
      <c r="D535" s="28" t="s">
        <v>10</v>
      </c>
      <c r="E535" s="28" t="s">
        <v>21</v>
      </c>
      <c r="F535" s="31">
        <v>10.494</v>
      </c>
      <c r="G535" s="28" t="s">
        <v>41</v>
      </c>
      <c r="H535" s="32">
        <v>1224</v>
      </c>
      <c r="I535" s="33">
        <v>12844.66</v>
      </c>
      <c r="J535" s="28" t="s">
        <v>22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44</v>
      </c>
      <c r="C536" s="24">
        <v>44544.4240974731</v>
      </c>
      <c r="D536" s="22" t="s">
        <v>10</v>
      </c>
      <c r="E536" s="22" t="s">
        <v>27</v>
      </c>
      <c r="F536" s="25">
        <v>107.7</v>
      </c>
      <c r="G536" s="22" t="s">
        <v>41</v>
      </c>
      <c r="H536" s="26">
        <v>259</v>
      </c>
      <c r="I536" s="27">
        <v>27894.3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44</v>
      </c>
      <c r="C537" s="30">
        <v>44544.4240974735</v>
      </c>
      <c r="D537" s="28" t="s">
        <v>10</v>
      </c>
      <c r="E537" s="28" t="s">
        <v>27</v>
      </c>
      <c r="F537" s="31">
        <v>107.7</v>
      </c>
      <c r="G537" s="28" t="s">
        <v>41</v>
      </c>
      <c r="H537" s="32">
        <v>235</v>
      </c>
      <c r="I537" s="33">
        <v>25309.5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44</v>
      </c>
      <c r="C538" s="24">
        <v>44544.424097473602</v>
      </c>
      <c r="D538" s="22" t="s">
        <v>10</v>
      </c>
      <c r="E538" s="22" t="s">
        <v>27</v>
      </c>
      <c r="F538" s="25">
        <v>107.7</v>
      </c>
      <c r="G538" s="22" t="s">
        <v>41</v>
      </c>
      <c r="H538" s="26">
        <v>159</v>
      </c>
      <c r="I538" s="27">
        <v>17124.3</v>
      </c>
      <c r="J538" s="22" t="s">
        <v>28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44</v>
      </c>
      <c r="C539" s="30">
        <v>44544.4240977062</v>
      </c>
      <c r="D539" s="28" t="s">
        <v>10</v>
      </c>
      <c r="E539" s="28" t="s">
        <v>21</v>
      </c>
      <c r="F539" s="31">
        <v>10.494</v>
      </c>
      <c r="G539" s="28" t="s">
        <v>41</v>
      </c>
      <c r="H539" s="32">
        <v>19</v>
      </c>
      <c r="I539" s="33">
        <v>199.39</v>
      </c>
      <c r="J539" s="28" t="s">
        <v>22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44</v>
      </c>
      <c r="C540" s="24">
        <v>44544.424097709598</v>
      </c>
      <c r="D540" s="22" t="s">
        <v>10</v>
      </c>
      <c r="E540" s="22" t="s">
        <v>21</v>
      </c>
      <c r="F540" s="25">
        <v>10.494</v>
      </c>
      <c r="G540" s="22" t="s">
        <v>41</v>
      </c>
      <c r="H540" s="26">
        <v>953</v>
      </c>
      <c r="I540" s="27">
        <v>10000.780000000001</v>
      </c>
      <c r="J540" s="22" t="s">
        <v>22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44</v>
      </c>
      <c r="C541" s="30">
        <v>44544.424098666197</v>
      </c>
      <c r="D541" s="28" t="s">
        <v>10</v>
      </c>
      <c r="E541" s="28" t="s">
        <v>29</v>
      </c>
      <c r="F541" s="31">
        <v>78.010000000000005</v>
      </c>
      <c r="G541" s="28" t="s">
        <v>41</v>
      </c>
      <c r="H541" s="32">
        <v>249</v>
      </c>
      <c r="I541" s="33">
        <v>19424.490000000002</v>
      </c>
      <c r="J541" s="28" t="s">
        <v>30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44</v>
      </c>
      <c r="C542" s="24">
        <v>44544.424098666503</v>
      </c>
      <c r="D542" s="22" t="s">
        <v>10</v>
      </c>
      <c r="E542" s="22" t="s">
        <v>29</v>
      </c>
      <c r="F542" s="25">
        <v>78.010000000000005</v>
      </c>
      <c r="G542" s="22" t="s">
        <v>41</v>
      </c>
      <c r="H542" s="26">
        <v>558</v>
      </c>
      <c r="I542" s="27">
        <v>43529.58</v>
      </c>
      <c r="J542" s="22" t="s">
        <v>30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44</v>
      </c>
      <c r="C543" s="30">
        <v>44544.424783550501</v>
      </c>
      <c r="D543" s="28" t="s">
        <v>10</v>
      </c>
      <c r="E543" s="28" t="s">
        <v>27</v>
      </c>
      <c r="F543" s="31">
        <v>107.6</v>
      </c>
      <c r="G543" s="28" t="s">
        <v>41</v>
      </c>
      <c r="H543" s="32">
        <v>100</v>
      </c>
      <c r="I543" s="33">
        <v>10760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44</v>
      </c>
      <c r="C544" s="24">
        <v>44544.424783550501</v>
      </c>
      <c r="D544" s="22" t="s">
        <v>10</v>
      </c>
      <c r="E544" s="22" t="s">
        <v>27</v>
      </c>
      <c r="F544" s="25">
        <v>107.6</v>
      </c>
      <c r="G544" s="22" t="s">
        <v>41</v>
      </c>
      <c r="H544" s="26">
        <v>400</v>
      </c>
      <c r="I544" s="27">
        <v>43040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44</v>
      </c>
      <c r="C545" s="30">
        <v>44544.4247849159</v>
      </c>
      <c r="D545" s="28" t="s">
        <v>10</v>
      </c>
      <c r="E545" s="28" t="s">
        <v>27</v>
      </c>
      <c r="F545" s="31">
        <v>107.6</v>
      </c>
      <c r="G545" s="28" t="s">
        <v>41</v>
      </c>
      <c r="H545" s="32">
        <v>1477</v>
      </c>
      <c r="I545" s="33">
        <v>158925.20000000001</v>
      </c>
      <c r="J545" s="28" t="s">
        <v>28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44</v>
      </c>
      <c r="C546" s="24">
        <v>44544.425311935898</v>
      </c>
      <c r="D546" s="22" t="s">
        <v>10</v>
      </c>
      <c r="E546" s="22" t="s">
        <v>21</v>
      </c>
      <c r="F546" s="25">
        <v>10.48</v>
      </c>
      <c r="G546" s="22" t="s">
        <v>41</v>
      </c>
      <c r="H546" s="26">
        <v>209</v>
      </c>
      <c r="I546" s="27">
        <v>2190.3200000000002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44</v>
      </c>
      <c r="C547" s="30">
        <v>44544.425311937201</v>
      </c>
      <c r="D547" s="28" t="s">
        <v>10</v>
      </c>
      <c r="E547" s="28" t="s">
        <v>21</v>
      </c>
      <c r="F547" s="31">
        <v>10.48</v>
      </c>
      <c r="G547" s="28" t="s">
        <v>41</v>
      </c>
      <c r="H547" s="32">
        <v>200</v>
      </c>
      <c r="I547" s="33">
        <v>2096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44</v>
      </c>
      <c r="C548" s="24">
        <v>44544.425311937703</v>
      </c>
      <c r="D548" s="22" t="s">
        <v>10</v>
      </c>
      <c r="E548" s="22" t="s">
        <v>21</v>
      </c>
      <c r="F548" s="25">
        <v>10.48</v>
      </c>
      <c r="G548" s="22" t="s">
        <v>41</v>
      </c>
      <c r="H548" s="26">
        <v>200</v>
      </c>
      <c r="I548" s="27">
        <v>2096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44</v>
      </c>
      <c r="C549" s="30">
        <v>44544.425311937899</v>
      </c>
      <c r="D549" s="28" t="s">
        <v>10</v>
      </c>
      <c r="E549" s="28" t="s">
        <v>21</v>
      </c>
      <c r="F549" s="31">
        <v>10.48</v>
      </c>
      <c r="G549" s="28" t="s">
        <v>41</v>
      </c>
      <c r="H549" s="32">
        <v>200</v>
      </c>
      <c r="I549" s="33">
        <v>2096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44</v>
      </c>
      <c r="C550" s="24">
        <v>44544.425311938401</v>
      </c>
      <c r="D550" s="22" t="s">
        <v>10</v>
      </c>
      <c r="E550" s="22" t="s">
        <v>21</v>
      </c>
      <c r="F550" s="25">
        <v>10.48</v>
      </c>
      <c r="G550" s="22" t="s">
        <v>41</v>
      </c>
      <c r="H550" s="26">
        <v>9</v>
      </c>
      <c r="I550" s="27">
        <v>94.32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44</v>
      </c>
      <c r="C551" s="30">
        <v>44544.425311938401</v>
      </c>
      <c r="D551" s="28" t="s">
        <v>10</v>
      </c>
      <c r="E551" s="28" t="s">
        <v>21</v>
      </c>
      <c r="F551" s="31">
        <v>10.48</v>
      </c>
      <c r="G551" s="28" t="s">
        <v>41</v>
      </c>
      <c r="H551" s="32">
        <v>184</v>
      </c>
      <c r="I551" s="33">
        <v>1928.32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44</v>
      </c>
      <c r="C552" s="24">
        <v>44544.425312032901</v>
      </c>
      <c r="D552" s="22" t="s">
        <v>10</v>
      </c>
      <c r="E552" s="22" t="s">
        <v>21</v>
      </c>
      <c r="F552" s="25">
        <v>10.48</v>
      </c>
      <c r="G552" s="22" t="s">
        <v>41</v>
      </c>
      <c r="H552" s="26">
        <v>490</v>
      </c>
      <c r="I552" s="27">
        <v>5135.2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44</v>
      </c>
      <c r="C553" s="30">
        <v>44544.425713565302</v>
      </c>
      <c r="D553" s="28" t="s">
        <v>10</v>
      </c>
      <c r="E553" s="28" t="s">
        <v>27</v>
      </c>
      <c r="F553" s="31">
        <v>107.52</v>
      </c>
      <c r="G553" s="28" t="s">
        <v>41</v>
      </c>
      <c r="H553" s="32">
        <v>321</v>
      </c>
      <c r="I553" s="33">
        <v>34513.919999999998</v>
      </c>
      <c r="J553" s="28" t="s">
        <v>28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44</v>
      </c>
      <c r="C554" s="24">
        <v>44544.426037170502</v>
      </c>
      <c r="D554" s="22" t="s">
        <v>10</v>
      </c>
      <c r="E554" s="22" t="s">
        <v>27</v>
      </c>
      <c r="F554" s="25">
        <v>107.54</v>
      </c>
      <c r="G554" s="22" t="s">
        <v>41</v>
      </c>
      <c r="H554" s="26">
        <v>457</v>
      </c>
      <c r="I554" s="27">
        <v>49145.78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44</v>
      </c>
      <c r="C555" s="30">
        <v>44544.426037719502</v>
      </c>
      <c r="D555" s="28" t="s">
        <v>10</v>
      </c>
      <c r="E555" s="28" t="s">
        <v>27</v>
      </c>
      <c r="F555" s="31">
        <v>107.54</v>
      </c>
      <c r="G555" s="28" t="s">
        <v>41</v>
      </c>
      <c r="H555" s="32">
        <v>457</v>
      </c>
      <c r="I555" s="33">
        <v>49145.78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44</v>
      </c>
      <c r="C556" s="24">
        <v>44544.426037719502</v>
      </c>
      <c r="D556" s="22" t="s">
        <v>10</v>
      </c>
      <c r="E556" s="22" t="s">
        <v>27</v>
      </c>
      <c r="F556" s="25">
        <v>107.54</v>
      </c>
      <c r="G556" s="22" t="s">
        <v>41</v>
      </c>
      <c r="H556" s="26">
        <v>129</v>
      </c>
      <c r="I556" s="27">
        <v>13872.66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44</v>
      </c>
      <c r="C557" s="30">
        <v>44544.426979981101</v>
      </c>
      <c r="D557" s="28" t="s">
        <v>10</v>
      </c>
      <c r="E557" s="28" t="s">
        <v>27</v>
      </c>
      <c r="F557" s="31">
        <v>107.6</v>
      </c>
      <c r="G557" s="28" t="s">
        <v>41</v>
      </c>
      <c r="H557" s="32">
        <v>179</v>
      </c>
      <c r="I557" s="33">
        <v>19260.400000000001</v>
      </c>
      <c r="J557" s="28" t="s">
        <v>28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44</v>
      </c>
      <c r="C558" s="24">
        <v>44544.426980101503</v>
      </c>
      <c r="D558" s="22" t="s">
        <v>10</v>
      </c>
      <c r="E558" s="22" t="s">
        <v>27</v>
      </c>
      <c r="F558" s="25">
        <v>107.6</v>
      </c>
      <c r="G558" s="22" t="s">
        <v>41</v>
      </c>
      <c r="H558" s="26">
        <v>134</v>
      </c>
      <c r="I558" s="27">
        <v>14418.4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44</v>
      </c>
      <c r="C559" s="30">
        <v>44544.426980197597</v>
      </c>
      <c r="D559" s="28" t="s">
        <v>10</v>
      </c>
      <c r="E559" s="28" t="s">
        <v>27</v>
      </c>
      <c r="F559" s="31">
        <v>107.6</v>
      </c>
      <c r="G559" s="28" t="s">
        <v>41</v>
      </c>
      <c r="H559" s="32">
        <v>95</v>
      </c>
      <c r="I559" s="33">
        <v>10222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44</v>
      </c>
      <c r="C560" s="24">
        <v>44544.426983299403</v>
      </c>
      <c r="D560" s="22" t="s">
        <v>10</v>
      </c>
      <c r="E560" s="22" t="s">
        <v>27</v>
      </c>
      <c r="F560" s="25">
        <v>107.6</v>
      </c>
      <c r="G560" s="22" t="s">
        <v>41</v>
      </c>
      <c r="H560" s="26">
        <v>134</v>
      </c>
      <c r="I560" s="27">
        <v>14418.4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44</v>
      </c>
      <c r="C561" s="30">
        <v>44544.426983299403</v>
      </c>
      <c r="D561" s="28" t="s">
        <v>10</v>
      </c>
      <c r="E561" s="28" t="s">
        <v>27</v>
      </c>
      <c r="F561" s="31">
        <v>107.6</v>
      </c>
      <c r="G561" s="28" t="s">
        <v>41</v>
      </c>
      <c r="H561" s="32">
        <v>134</v>
      </c>
      <c r="I561" s="33">
        <v>14418.4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44</v>
      </c>
      <c r="C562" s="24">
        <v>44544.426983299403</v>
      </c>
      <c r="D562" s="22" t="s">
        <v>10</v>
      </c>
      <c r="E562" s="22" t="s">
        <v>27</v>
      </c>
      <c r="F562" s="25">
        <v>107.6</v>
      </c>
      <c r="G562" s="22" t="s">
        <v>41</v>
      </c>
      <c r="H562" s="26">
        <v>134</v>
      </c>
      <c r="I562" s="27">
        <v>14418.4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44</v>
      </c>
      <c r="C563" s="30">
        <v>44544.426983299403</v>
      </c>
      <c r="D563" s="28" t="s">
        <v>10</v>
      </c>
      <c r="E563" s="28" t="s">
        <v>27</v>
      </c>
      <c r="F563" s="31">
        <v>107.6</v>
      </c>
      <c r="G563" s="28" t="s">
        <v>41</v>
      </c>
      <c r="H563" s="32">
        <v>134</v>
      </c>
      <c r="I563" s="33">
        <v>14418.4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44</v>
      </c>
      <c r="C564" s="24">
        <v>44544.426983299403</v>
      </c>
      <c r="D564" s="22" t="s">
        <v>10</v>
      </c>
      <c r="E564" s="22" t="s">
        <v>27</v>
      </c>
      <c r="F564" s="25">
        <v>107.6</v>
      </c>
      <c r="G564" s="22" t="s">
        <v>41</v>
      </c>
      <c r="H564" s="26">
        <v>32</v>
      </c>
      <c r="I564" s="27">
        <v>3443.2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44</v>
      </c>
      <c r="C565" s="30">
        <v>44544.426983299803</v>
      </c>
      <c r="D565" s="28" t="s">
        <v>10</v>
      </c>
      <c r="E565" s="28" t="s">
        <v>27</v>
      </c>
      <c r="F565" s="31">
        <v>107.6</v>
      </c>
      <c r="G565" s="28" t="s">
        <v>41</v>
      </c>
      <c r="H565" s="32">
        <v>38</v>
      </c>
      <c r="I565" s="33">
        <v>4088.8</v>
      </c>
      <c r="J565" s="28" t="s">
        <v>24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44</v>
      </c>
      <c r="C566" s="24">
        <v>44544.426983354802</v>
      </c>
      <c r="D566" s="22" t="s">
        <v>10</v>
      </c>
      <c r="E566" s="22" t="s">
        <v>27</v>
      </c>
      <c r="F566" s="25">
        <v>107.6</v>
      </c>
      <c r="G566" s="22" t="s">
        <v>41</v>
      </c>
      <c r="H566" s="26">
        <v>6</v>
      </c>
      <c r="I566" s="27">
        <v>645.6</v>
      </c>
      <c r="J566" s="22" t="s">
        <v>28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44</v>
      </c>
      <c r="C567" s="30">
        <v>44544.426983354802</v>
      </c>
      <c r="D567" s="28" t="s">
        <v>10</v>
      </c>
      <c r="E567" s="28" t="s">
        <v>27</v>
      </c>
      <c r="F567" s="31">
        <v>107.6</v>
      </c>
      <c r="G567" s="28" t="s">
        <v>41</v>
      </c>
      <c r="H567" s="32">
        <v>20</v>
      </c>
      <c r="I567" s="33">
        <v>2152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44</v>
      </c>
      <c r="C568" s="24">
        <v>44544.426983609002</v>
      </c>
      <c r="D568" s="22" t="s">
        <v>10</v>
      </c>
      <c r="E568" s="22" t="s">
        <v>27</v>
      </c>
      <c r="F568" s="25">
        <v>107.6</v>
      </c>
      <c r="G568" s="22" t="s">
        <v>41</v>
      </c>
      <c r="H568" s="26">
        <v>17</v>
      </c>
      <c r="I568" s="27">
        <v>1829.2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44</v>
      </c>
      <c r="C569" s="30">
        <v>44544.426983855199</v>
      </c>
      <c r="D569" s="28" t="s">
        <v>10</v>
      </c>
      <c r="E569" s="28" t="s">
        <v>27</v>
      </c>
      <c r="F569" s="31">
        <v>107.6</v>
      </c>
      <c r="G569" s="28" t="s">
        <v>41</v>
      </c>
      <c r="H569" s="32">
        <v>106</v>
      </c>
      <c r="I569" s="33">
        <v>11405.6</v>
      </c>
      <c r="J569" s="28" t="s">
        <v>28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44</v>
      </c>
      <c r="C570" s="24">
        <v>44544.426984312202</v>
      </c>
      <c r="D570" s="22" t="s">
        <v>10</v>
      </c>
      <c r="E570" s="22" t="s">
        <v>27</v>
      </c>
      <c r="F570" s="25">
        <v>107.6</v>
      </c>
      <c r="G570" s="22" t="s">
        <v>41</v>
      </c>
      <c r="H570" s="26">
        <v>329</v>
      </c>
      <c r="I570" s="27">
        <v>35400.400000000001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44</v>
      </c>
      <c r="C571" s="30">
        <v>44544.426984312202</v>
      </c>
      <c r="D571" s="28" t="s">
        <v>10</v>
      </c>
      <c r="E571" s="28" t="s">
        <v>27</v>
      </c>
      <c r="F571" s="31">
        <v>107.6</v>
      </c>
      <c r="G571" s="28" t="s">
        <v>41</v>
      </c>
      <c r="H571" s="32">
        <v>234</v>
      </c>
      <c r="I571" s="33">
        <v>25178.400000000001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44</v>
      </c>
      <c r="C572" s="24">
        <v>44544.427341529401</v>
      </c>
      <c r="D572" s="22" t="s">
        <v>10</v>
      </c>
      <c r="E572" s="22" t="s">
        <v>27</v>
      </c>
      <c r="F572" s="25">
        <v>107.58</v>
      </c>
      <c r="G572" s="22" t="s">
        <v>41</v>
      </c>
      <c r="H572" s="26">
        <v>884</v>
      </c>
      <c r="I572" s="27">
        <v>95100.72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44</v>
      </c>
      <c r="C573" s="30">
        <v>44544.427341529401</v>
      </c>
      <c r="D573" s="28" t="s">
        <v>10</v>
      </c>
      <c r="E573" s="28" t="s">
        <v>27</v>
      </c>
      <c r="F573" s="31">
        <v>107.58</v>
      </c>
      <c r="G573" s="28" t="s">
        <v>41</v>
      </c>
      <c r="H573" s="32">
        <v>1115</v>
      </c>
      <c r="I573" s="33">
        <v>119951.7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44</v>
      </c>
      <c r="C574" s="24">
        <v>44544.427341529401</v>
      </c>
      <c r="D574" s="22" t="s">
        <v>10</v>
      </c>
      <c r="E574" s="22" t="s">
        <v>27</v>
      </c>
      <c r="F574" s="25">
        <v>107.6</v>
      </c>
      <c r="G574" s="22" t="s">
        <v>41</v>
      </c>
      <c r="H574" s="26">
        <v>412</v>
      </c>
      <c r="I574" s="27">
        <v>44331.199999999997</v>
      </c>
      <c r="J574" s="22" t="s">
        <v>28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44</v>
      </c>
      <c r="C575" s="30">
        <v>44544.4273415317</v>
      </c>
      <c r="D575" s="28" t="s">
        <v>10</v>
      </c>
      <c r="E575" s="28" t="s">
        <v>21</v>
      </c>
      <c r="F575" s="31">
        <v>10.481999999999999</v>
      </c>
      <c r="G575" s="28" t="s">
        <v>41</v>
      </c>
      <c r="H575" s="32">
        <v>615</v>
      </c>
      <c r="I575" s="33">
        <v>6446.43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44</v>
      </c>
      <c r="C576" s="24">
        <v>44544.4273415317</v>
      </c>
      <c r="D576" s="22" t="s">
        <v>10</v>
      </c>
      <c r="E576" s="22" t="s">
        <v>21</v>
      </c>
      <c r="F576" s="25">
        <v>10.481999999999999</v>
      </c>
      <c r="G576" s="22" t="s">
        <v>41</v>
      </c>
      <c r="H576" s="26">
        <v>545</v>
      </c>
      <c r="I576" s="27">
        <v>5712.69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44</v>
      </c>
      <c r="C577" s="30">
        <v>44544.427341533701</v>
      </c>
      <c r="D577" s="28" t="s">
        <v>10</v>
      </c>
      <c r="E577" s="28" t="s">
        <v>29</v>
      </c>
      <c r="F577" s="31">
        <v>77.930000000000007</v>
      </c>
      <c r="G577" s="28" t="s">
        <v>41</v>
      </c>
      <c r="H577" s="32">
        <v>830</v>
      </c>
      <c r="I577" s="33">
        <v>64681.9</v>
      </c>
      <c r="J577" s="28" t="s">
        <v>30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44</v>
      </c>
      <c r="C578" s="24">
        <v>44544.427341627903</v>
      </c>
      <c r="D578" s="22" t="s">
        <v>10</v>
      </c>
      <c r="E578" s="22" t="s">
        <v>21</v>
      </c>
      <c r="F578" s="25">
        <v>10.484</v>
      </c>
      <c r="G578" s="22" t="s">
        <v>41</v>
      </c>
      <c r="H578" s="26">
        <v>1025</v>
      </c>
      <c r="I578" s="27">
        <v>10746.1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44</v>
      </c>
      <c r="C579" s="30">
        <v>44544.427341627903</v>
      </c>
      <c r="D579" s="28" t="s">
        <v>10</v>
      </c>
      <c r="E579" s="28" t="s">
        <v>21</v>
      </c>
      <c r="F579" s="31">
        <v>10.484</v>
      </c>
      <c r="G579" s="28" t="s">
        <v>41</v>
      </c>
      <c r="H579" s="32">
        <v>813</v>
      </c>
      <c r="I579" s="33">
        <v>8523.49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44</v>
      </c>
      <c r="C580" s="24">
        <v>44544.427341629998</v>
      </c>
      <c r="D580" s="22" t="s">
        <v>10</v>
      </c>
      <c r="E580" s="22" t="s">
        <v>21</v>
      </c>
      <c r="F580" s="25">
        <v>10.481999999999999</v>
      </c>
      <c r="G580" s="22" t="s">
        <v>41</v>
      </c>
      <c r="H580" s="26">
        <v>414</v>
      </c>
      <c r="I580" s="27">
        <v>4339.55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44</v>
      </c>
      <c r="C581" s="30">
        <v>44544.4273416344</v>
      </c>
      <c r="D581" s="28" t="s">
        <v>10</v>
      </c>
      <c r="E581" s="28" t="s">
        <v>21</v>
      </c>
      <c r="F581" s="31">
        <v>10.484</v>
      </c>
      <c r="G581" s="28" t="s">
        <v>41</v>
      </c>
      <c r="H581" s="32">
        <v>1002</v>
      </c>
      <c r="I581" s="33">
        <v>10504.97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44</v>
      </c>
      <c r="C582" s="24">
        <v>44544.427341636401</v>
      </c>
      <c r="D582" s="22" t="s">
        <v>10</v>
      </c>
      <c r="E582" s="22" t="s">
        <v>21</v>
      </c>
      <c r="F582" s="25">
        <v>10.481999999999999</v>
      </c>
      <c r="G582" s="22" t="s">
        <v>41</v>
      </c>
      <c r="H582" s="26">
        <v>414</v>
      </c>
      <c r="I582" s="27">
        <v>4339.55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44</v>
      </c>
      <c r="C583" s="30">
        <v>44544.427341637398</v>
      </c>
      <c r="D583" s="28" t="s">
        <v>10</v>
      </c>
      <c r="E583" s="28" t="s">
        <v>21</v>
      </c>
      <c r="F583" s="31">
        <v>10.481999999999999</v>
      </c>
      <c r="G583" s="28" t="s">
        <v>41</v>
      </c>
      <c r="H583" s="32">
        <v>174</v>
      </c>
      <c r="I583" s="33">
        <v>1823.87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44</v>
      </c>
      <c r="C584" s="24">
        <v>44544.4273416613</v>
      </c>
      <c r="D584" s="22" t="s">
        <v>10</v>
      </c>
      <c r="E584" s="22" t="s">
        <v>21</v>
      </c>
      <c r="F584" s="25">
        <v>10.48</v>
      </c>
      <c r="G584" s="22" t="s">
        <v>41</v>
      </c>
      <c r="H584" s="26">
        <v>75</v>
      </c>
      <c r="I584" s="27">
        <v>786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44</v>
      </c>
      <c r="C585" s="30">
        <v>44544.428314066703</v>
      </c>
      <c r="D585" s="28" t="s">
        <v>10</v>
      </c>
      <c r="E585" s="28" t="s">
        <v>27</v>
      </c>
      <c r="F585" s="31">
        <v>107.4</v>
      </c>
      <c r="G585" s="28" t="s">
        <v>41</v>
      </c>
      <c r="H585" s="32">
        <v>583</v>
      </c>
      <c r="I585" s="33">
        <v>62614.2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44</v>
      </c>
      <c r="C586" s="24">
        <v>44544.4283140673</v>
      </c>
      <c r="D586" s="22" t="s">
        <v>10</v>
      </c>
      <c r="E586" s="22" t="s">
        <v>27</v>
      </c>
      <c r="F586" s="25">
        <v>107.4</v>
      </c>
      <c r="G586" s="22" t="s">
        <v>41</v>
      </c>
      <c r="H586" s="26">
        <v>274</v>
      </c>
      <c r="I586" s="27">
        <v>29427.599999999999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44</v>
      </c>
      <c r="C587" s="30">
        <v>44544.428314067503</v>
      </c>
      <c r="D587" s="28" t="s">
        <v>10</v>
      </c>
      <c r="E587" s="28" t="s">
        <v>27</v>
      </c>
      <c r="F587" s="31">
        <v>107.4</v>
      </c>
      <c r="G587" s="28" t="s">
        <v>41</v>
      </c>
      <c r="H587" s="32">
        <v>353</v>
      </c>
      <c r="I587" s="33">
        <v>37912.199999999997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44</v>
      </c>
      <c r="C588" s="24">
        <v>44544.428314067598</v>
      </c>
      <c r="D588" s="22" t="s">
        <v>10</v>
      </c>
      <c r="E588" s="22" t="s">
        <v>27</v>
      </c>
      <c r="F588" s="25">
        <v>107.4</v>
      </c>
      <c r="G588" s="22" t="s">
        <v>41</v>
      </c>
      <c r="H588" s="26">
        <v>423</v>
      </c>
      <c r="I588" s="27">
        <v>45430.2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44</v>
      </c>
      <c r="C589" s="30">
        <v>44544.428314069002</v>
      </c>
      <c r="D589" s="28" t="s">
        <v>10</v>
      </c>
      <c r="E589" s="28" t="s">
        <v>27</v>
      </c>
      <c r="F589" s="31">
        <v>107.4</v>
      </c>
      <c r="G589" s="28" t="s">
        <v>41</v>
      </c>
      <c r="H589" s="32">
        <v>264</v>
      </c>
      <c r="I589" s="33">
        <v>28353.599999999999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44</v>
      </c>
      <c r="C590" s="24">
        <v>44544.4292057481</v>
      </c>
      <c r="D590" s="22" t="s">
        <v>10</v>
      </c>
      <c r="E590" s="22" t="s">
        <v>27</v>
      </c>
      <c r="F590" s="25">
        <v>107.46</v>
      </c>
      <c r="G590" s="22" t="s">
        <v>41</v>
      </c>
      <c r="H590" s="26">
        <v>64</v>
      </c>
      <c r="I590" s="27">
        <v>6877.44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44</v>
      </c>
      <c r="C591" s="30">
        <v>44544.429207902598</v>
      </c>
      <c r="D591" s="28" t="s">
        <v>10</v>
      </c>
      <c r="E591" s="28" t="s">
        <v>27</v>
      </c>
      <c r="F591" s="31">
        <v>107.46</v>
      </c>
      <c r="G591" s="28" t="s">
        <v>41</v>
      </c>
      <c r="H591" s="32">
        <v>745</v>
      </c>
      <c r="I591" s="33">
        <v>80057.7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44</v>
      </c>
      <c r="C592" s="24">
        <v>44544.429207902802</v>
      </c>
      <c r="D592" s="22" t="s">
        <v>10</v>
      </c>
      <c r="E592" s="22" t="s">
        <v>27</v>
      </c>
      <c r="F592" s="25">
        <v>107.46</v>
      </c>
      <c r="G592" s="22" t="s">
        <v>41</v>
      </c>
      <c r="H592" s="26">
        <v>1033</v>
      </c>
      <c r="I592" s="27">
        <v>111006.18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44</v>
      </c>
      <c r="C593" s="30">
        <v>44544.430748210201</v>
      </c>
      <c r="D593" s="28" t="s">
        <v>10</v>
      </c>
      <c r="E593" s="28" t="s">
        <v>21</v>
      </c>
      <c r="F593" s="31">
        <v>10.48</v>
      </c>
      <c r="G593" s="28" t="s">
        <v>41</v>
      </c>
      <c r="H593" s="32">
        <v>192</v>
      </c>
      <c r="I593" s="33">
        <v>2012.16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44</v>
      </c>
      <c r="C594" s="24">
        <v>44544.430748210201</v>
      </c>
      <c r="D594" s="22" t="s">
        <v>10</v>
      </c>
      <c r="E594" s="22" t="s">
        <v>21</v>
      </c>
      <c r="F594" s="25">
        <v>10.48</v>
      </c>
      <c r="G594" s="22" t="s">
        <v>41</v>
      </c>
      <c r="H594" s="26">
        <v>48</v>
      </c>
      <c r="I594" s="27">
        <v>503.04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44</v>
      </c>
      <c r="C595" s="30">
        <v>44544.431040313197</v>
      </c>
      <c r="D595" s="28" t="s">
        <v>10</v>
      </c>
      <c r="E595" s="28" t="s">
        <v>21</v>
      </c>
      <c r="F595" s="31">
        <v>10.484</v>
      </c>
      <c r="G595" s="28" t="s">
        <v>41</v>
      </c>
      <c r="H595" s="32">
        <v>329</v>
      </c>
      <c r="I595" s="33">
        <v>3449.24</v>
      </c>
      <c r="J595" s="28" t="s">
        <v>22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44</v>
      </c>
      <c r="C596" s="24">
        <v>44544.431040314499</v>
      </c>
      <c r="D596" s="22" t="s">
        <v>10</v>
      </c>
      <c r="E596" s="22" t="s">
        <v>21</v>
      </c>
      <c r="F596" s="25">
        <v>10.484</v>
      </c>
      <c r="G596" s="22" t="s">
        <v>41</v>
      </c>
      <c r="H596" s="26">
        <v>329</v>
      </c>
      <c r="I596" s="27">
        <v>3449.24</v>
      </c>
      <c r="J596" s="22" t="s">
        <v>22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44</v>
      </c>
      <c r="C597" s="30">
        <v>44544.431040411699</v>
      </c>
      <c r="D597" s="28" t="s">
        <v>10</v>
      </c>
      <c r="E597" s="28" t="s">
        <v>21</v>
      </c>
      <c r="F597" s="31">
        <v>10.484</v>
      </c>
      <c r="G597" s="28" t="s">
        <v>41</v>
      </c>
      <c r="H597" s="32">
        <v>221</v>
      </c>
      <c r="I597" s="33">
        <v>2316.96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44</v>
      </c>
      <c r="C598" s="24">
        <v>44544.431040413401</v>
      </c>
      <c r="D598" s="22" t="s">
        <v>10</v>
      </c>
      <c r="E598" s="22" t="s">
        <v>21</v>
      </c>
      <c r="F598" s="25">
        <v>10.484</v>
      </c>
      <c r="G598" s="22" t="s">
        <v>41</v>
      </c>
      <c r="H598" s="26">
        <v>221</v>
      </c>
      <c r="I598" s="27">
        <v>2316.96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44</v>
      </c>
      <c r="C599" s="30">
        <v>44544.431040414602</v>
      </c>
      <c r="D599" s="28" t="s">
        <v>10</v>
      </c>
      <c r="E599" s="28" t="s">
        <v>21</v>
      </c>
      <c r="F599" s="31">
        <v>10.484</v>
      </c>
      <c r="G599" s="28" t="s">
        <v>41</v>
      </c>
      <c r="H599" s="32">
        <v>221</v>
      </c>
      <c r="I599" s="33">
        <v>2316.96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44</v>
      </c>
      <c r="C600" s="24">
        <v>44544.431398779401</v>
      </c>
      <c r="D600" s="22" t="s">
        <v>10</v>
      </c>
      <c r="E600" s="22" t="s">
        <v>27</v>
      </c>
      <c r="F600" s="25">
        <v>107.6</v>
      </c>
      <c r="G600" s="22" t="s">
        <v>41</v>
      </c>
      <c r="H600" s="26">
        <v>697</v>
      </c>
      <c r="I600" s="27">
        <v>74997.2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44</v>
      </c>
      <c r="C601" s="30">
        <v>44544.431398784</v>
      </c>
      <c r="D601" s="28" t="s">
        <v>10</v>
      </c>
      <c r="E601" s="28" t="s">
        <v>27</v>
      </c>
      <c r="F601" s="31">
        <v>107.6</v>
      </c>
      <c r="G601" s="28" t="s">
        <v>41</v>
      </c>
      <c r="H601" s="32">
        <v>69</v>
      </c>
      <c r="I601" s="33">
        <v>7424.4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44</v>
      </c>
      <c r="C602" s="24">
        <v>44544.431398784101</v>
      </c>
      <c r="D602" s="22" t="s">
        <v>10</v>
      </c>
      <c r="E602" s="22" t="s">
        <v>27</v>
      </c>
      <c r="F602" s="25">
        <v>107.6</v>
      </c>
      <c r="G602" s="22" t="s">
        <v>41</v>
      </c>
      <c r="H602" s="26">
        <v>494</v>
      </c>
      <c r="I602" s="27">
        <v>53154.400000000001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44</v>
      </c>
      <c r="C603" s="30">
        <v>44544.431398784101</v>
      </c>
      <c r="D603" s="28" t="s">
        <v>10</v>
      </c>
      <c r="E603" s="28" t="s">
        <v>27</v>
      </c>
      <c r="F603" s="31">
        <v>107.6</v>
      </c>
      <c r="G603" s="28" t="s">
        <v>41</v>
      </c>
      <c r="H603" s="32">
        <v>69</v>
      </c>
      <c r="I603" s="33">
        <v>7424.4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44</v>
      </c>
      <c r="C604" s="24">
        <v>44544.431398785302</v>
      </c>
      <c r="D604" s="22" t="s">
        <v>10</v>
      </c>
      <c r="E604" s="22" t="s">
        <v>27</v>
      </c>
      <c r="F604" s="25">
        <v>107.6</v>
      </c>
      <c r="G604" s="22" t="s">
        <v>41</v>
      </c>
      <c r="H604" s="26">
        <v>494</v>
      </c>
      <c r="I604" s="27">
        <v>53154.400000000001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44</v>
      </c>
      <c r="C605" s="30">
        <v>44544.431398786197</v>
      </c>
      <c r="D605" s="28" t="s">
        <v>10</v>
      </c>
      <c r="E605" s="28" t="s">
        <v>27</v>
      </c>
      <c r="F605" s="31">
        <v>107.6</v>
      </c>
      <c r="G605" s="28" t="s">
        <v>41</v>
      </c>
      <c r="H605" s="32">
        <v>69</v>
      </c>
      <c r="I605" s="33">
        <v>7424.4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44</v>
      </c>
      <c r="C606" s="24">
        <v>44544.431398787099</v>
      </c>
      <c r="D606" s="22" t="s">
        <v>10</v>
      </c>
      <c r="E606" s="22" t="s">
        <v>27</v>
      </c>
      <c r="F606" s="25">
        <v>107.6</v>
      </c>
      <c r="G606" s="22" t="s">
        <v>41</v>
      </c>
      <c r="H606" s="26">
        <v>462</v>
      </c>
      <c r="I606" s="27">
        <v>49711.199999999997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44</v>
      </c>
      <c r="C607" s="30">
        <v>44544.431399210203</v>
      </c>
      <c r="D607" s="28" t="s">
        <v>10</v>
      </c>
      <c r="E607" s="28" t="s">
        <v>27</v>
      </c>
      <c r="F607" s="31">
        <v>107.6</v>
      </c>
      <c r="G607" s="28" t="s">
        <v>41</v>
      </c>
      <c r="H607" s="32">
        <v>101</v>
      </c>
      <c r="I607" s="33">
        <v>10867.6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44</v>
      </c>
      <c r="C608" s="24">
        <v>44544.4313992112</v>
      </c>
      <c r="D608" s="22" t="s">
        <v>10</v>
      </c>
      <c r="E608" s="22" t="s">
        <v>27</v>
      </c>
      <c r="F608" s="25">
        <v>107.6</v>
      </c>
      <c r="G608" s="22" t="s">
        <v>41</v>
      </c>
      <c r="H608" s="26">
        <v>563</v>
      </c>
      <c r="I608" s="27">
        <v>60578.8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44</v>
      </c>
      <c r="C609" s="30">
        <v>44544.431399610803</v>
      </c>
      <c r="D609" s="28" t="s">
        <v>10</v>
      </c>
      <c r="E609" s="28" t="s">
        <v>27</v>
      </c>
      <c r="F609" s="31">
        <v>107.6</v>
      </c>
      <c r="G609" s="28" t="s">
        <v>41</v>
      </c>
      <c r="H609" s="32">
        <v>179</v>
      </c>
      <c r="I609" s="33">
        <v>19260.400000000001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44</v>
      </c>
      <c r="C610" s="24">
        <v>44544.4313996118</v>
      </c>
      <c r="D610" s="22" t="s">
        <v>10</v>
      </c>
      <c r="E610" s="22" t="s">
        <v>27</v>
      </c>
      <c r="F610" s="25">
        <v>107.6</v>
      </c>
      <c r="G610" s="22" t="s">
        <v>41</v>
      </c>
      <c r="H610" s="26">
        <v>384</v>
      </c>
      <c r="I610" s="27">
        <v>41318.400000000001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44</v>
      </c>
      <c r="C611" s="30">
        <v>44544.431399822497</v>
      </c>
      <c r="D611" s="28" t="s">
        <v>10</v>
      </c>
      <c r="E611" s="28" t="s">
        <v>27</v>
      </c>
      <c r="F611" s="31">
        <v>107.6</v>
      </c>
      <c r="G611" s="28" t="s">
        <v>41</v>
      </c>
      <c r="H611" s="32">
        <v>166</v>
      </c>
      <c r="I611" s="33">
        <v>17861.599999999999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44</v>
      </c>
      <c r="C612" s="24">
        <v>44544.431399823501</v>
      </c>
      <c r="D612" s="22" t="s">
        <v>10</v>
      </c>
      <c r="E612" s="22" t="s">
        <v>27</v>
      </c>
      <c r="F612" s="25">
        <v>107.6</v>
      </c>
      <c r="G612" s="22" t="s">
        <v>41</v>
      </c>
      <c r="H612" s="26">
        <v>204</v>
      </c>
      <c r="I612" s="27">
        <v>21950.400000000001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44</v>
      </c>
      <c r="C613" s="30">
        <v>44544.431404064897</v>
      </c>
      <c r="D613" s="28" t="s">
        <v>10</v>
      </c>
      <c r="E613" s="28" t="s">
        <v>21</v>
      </c>
      <c r="F613" s="31">
        <v>10.48</v>
      </c>
      <c r="G613" s="28" t="s">
        <v>41</v>
      </c>
      <c r="H613" s="32">
        <v>458</v>
      </c>
      <c r="I613" s="33">
        <v>4799.84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44</v>
      </c>
      <c r="C614" s="24">
        <v>44544.431404065901</v>
      </c>
      <c r="D614" s="22" t="s">
        <v>10</v>
      </c>
      <c r="E614" s="22" t="s">
        <v>21</v>
      </c>
      <c r="F614" s="25">
        <v>10.48</v>
      </c>
      <c r="G614" s="22" t="s">
        <v>41</v>
      </c>
      <c r="H614" s="26">
        <v>882</v>
      </c>
      <c r="I614" s="27">
        <v>9243.36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44</v>
      </c>
      <c r="C615" s="30">
        <v>44544.431404066097</v>
      </c>
      <c r="D615" s="28" t="s">
        <v>10</v>
      </c>
      <c r="E615" s="28" t="s">
        <v>21</v>
      </c>
      <c r="F615" s="31">
        <v>10.48</v>
      </c>
      <c r="G615" s="28" t="s">
        <v>41</v>
      </c>
      <c r="H615" s="32">
        <v>518</v>
      </c>
      <c r="I615" s="33">
        <v>5428.64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44</v>
      </c>
      <c r="C616" s="24">
        <v>44544.432144851802</v>
      </c>
      <c r="D616" s="22" t="s">
        <v>10</v>
      </c>
      <c r="E616" s="22" t="s">
        <v>27</v>
      </c>
      <c r="F616" s="25">
        <v>107.64</v>
      </c>
      <c r="G616" s="22" t="s">
        <v>41</v>
      </c>
      <c r="H616" s="26">
        <v>1401</v>
      </c>
      <c r="I616" s="27">
        <v>150803.64000000001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44</v>
      </c>
      <c r="C617" s="30">
        <v>44544.432144851897</v>
      </c>
      <c r="D617" s="28" t="s">
        <v>10</v>
      </c>
      <c r="E617" s="28" t="s">
        <v>27</v>
      </c>
      <c r="F617" s="31">
        <v>107.64</v>
      </c>
      <c r="G617" s="28" t="s">
        <v>41</v>
      </c>
      <c r="H617" s="32">
        <v>576</v>
      </c>
      <c r="I617" s="33">
        <v>62000.639999999999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44</v>
      </c>
      <c r="C618" s="24">
        <v>44544.432671728398</v>
      </c>
      <c r="D618" s="22" t="s">
        <v>10</v>
      </c>
      <c r="E618" s="22" t="s">
        <v>21</v>
      </c>
      <c r="F618" s="25">
        <v>10.486000000000001</v>
      </c>
      <c r="G618" s="22" t="s">
        <v>41</v>
      </c>
      <c r="H618" s="26">
        <v>935</v>
      </c>
      <c r="I618" s="27">
        <v>9804.41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44</v>
      </c>
      <c r="C619" s="30">
        <v>44544.432671728398</v>
      </c>
      <c r="D619" s="28" t="s">
        <v>10</v>
      </c>
      <c r="E619" s="28" t="s">
        <v>21</v>
      </c>
      <c r="F619" s="31">
        <v>10.486000000000001</v>
      </c>
      <c r="G619" s="28" t="s">
        <v>41</v>
      </c>
      <c r="H619" s="32">
        <v>516</v>
      </c>
      <c r="I619" s="33">
        <v>5410.78</v>
      </c>
      <c r="J619" s="28" t="s">
        <v>22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44</v>
      </c>
      <c r="C620" s="24">
        <v>44544.433025787599</v>
      </c>
      <c r="D620" s="22" t="s">
        <v>10</v>
      </c>
      <c r="E620" s="22" t="s">
        <v>27</v>
      </c>
      <c r="F620" s="25">
        <v>107.6</v>
      </c>
      <c r="G620" s="22" t="s">
        <v>41</v>
      </c>
      <c r="H620" s="26">
        <v>700</v>
      </c>
      <c r="I620" s="27">
        <v>75320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44</v>
      </c>
      <c r="C621" s="30">
        <v>44544.433025787599</v>
      </c>
      <c r="D621" s="28" t="s">
        <v>10</v>
      </c>
      <c r="E621" s="28" t="s">
        <v>27</v>
      </c>
      <c r="F621" s="31">
        <v>107.6</v>
      </c>
      <c r="G621" s="28" t="s">
        <v>41</v>
      </c>
      <c r="H621" s="32">
        <v>500</v>
      </c>
      <c r="I621" s="33">
        <v>53800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44</v>
      </c>
      <c r="C622" s="24">
        <v>44544.433840718899</v>
      </c>
      <c r="D622" s="22" t="s">
        <v>10</v>
      </c>
      <c r="E622" s="22" t="s">
        <v>27</v>
      </c>
      <c r="F622" s="25">
        <v>107.6</v>
      </c>
      <c r="G622" s="22" t="s">
        <v>41</v>
      </c>
      <c r="H622" s="26">
        <v>559</v>
      </c>
      <c r="I622" s="27">
        <v>60148.4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44</v>
      </c>
      <c r="C623" s="30">
        <v>44544.434155115501</v>
      </c>
      <c r="D623" s="28" t="s">
        <v>10</v>
      </c>
      <c r="E623" s="28" t="s">
        <v>21</v>
      </c>
      <c r="F623" s="31">
        <v>10.486000000000001</v>
      </c>
      <c r="G623" s="28" t="s">
        <v>41</v>
      </c>
      <c r="H623" s="32">
        <v>632</v>
      </c>
      <c r="I623" s="33">
        <v>6627.15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44</v>
      </c>
      <c r="C624" s="24">
        <v>44544.434155116804</v>
      </c>
      <c r="D624" s="22" t="s">
        <v>10</v>
      </c>
      <c r="E624" s="22" t="s">
        <v>21</v>
      </c>
      <c r="F624" s="25">
        <v>10.486000000000001</v>
      </c>
      <c r="G624" s="22" t="s">
        <v>41</v>
      </c>
      <c r="H624" s="26">
        <v>272</v>
      </c>
      <c r="I624" s="27">
        <v>2852.19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44</v>
      </c>
      <c r="C625" s="30">
        <v>44544.434155117102</v>
      </c>
      <c r="D625" s="28" t="s">
        <v>10</v>
      </c>
      <c r="E625" s="28" t="s">
        <v>21</v>
      </c>
      <c r="F625" s="31">
        <v>10.486000000000001</v>
      </c>
      <c r="G625" s="28" t="s">
        <v>41</v>
      </c>
      <c r="H625" s="32">
        <v>206</v>
      </c>
      <c r="I625" s="33">
        <v>2160.12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44</v>
      </c>
      <c r="C626" s="24">
        <v>44544.434155166498</v>
      </c>
      <c r="D626" s="22" t="s">
        <v>10</v>
      </c>
      <c r="E626" s="22" t="s">
        <v>21</v>
      </c>
      <c r="F626" s="25">
        <v>10.486000000000001</v>
      </c>
      <c r="G626" s="22" t="s">
        <v>41</v>
      </c>
      <c r="H626" s="26">
        <v>940</v>
      </c>
      <c r="I626" s="27">
        <v>9856.84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44</v>
      </c>
      <c r="C627" s="30">
        <v>44544.434155212701</v>
      </c>
      <c r="D627" s="28" t="s">
        <v>10</v>
      </c>
      <c r="E627" s="28" t="s">
        <v>21</v>
      </c>
      <c r="F627" s="31">
        <v>10.486000000000001</v>
      </c>
      <c r="G627" s="28" t="s">
        <v>41</v>
      </c>
      <c r="H627" s="32">
        <v>940</v>
      </c>
      <c r="I627" s="33">
        <v>9856.84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44</v>
      </c>
      <c r="C628" s="24">
        <v>44544.434155230403</v>
      </c>
      <c r="D628" s="22" t="s">
        <v>10</v>
      </c>
      <c r="E628" s="22" t="s">
        <v>21</v>
      </c>
      <c r="F628" s="25">
        <v>10.486000000000001</v>
      </c>
      <c r="G628" s="22" t="s">
        <v>41</v>
      </c>
      <c r="H628" s="26">
        <v>417</v>
      </c>
      <c r="I628" s="27">
        <v>4372.66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44</v>
      </c>
      <c r="C629" s="30">
        <v>44544.4341552814</v>
      </c>
      <c r="D629" s="28" t="s">
        <v>10</v>
      </c>
      <c r="E629" s="28" t="s">
        <v>21</v>
      </c>
      <c r="F629" s="31">
        <v>10.486000000000001</v>
      </c>
      <c r="G629" s="28" t="s">
        <v>41</v>
      </c>
      <c r="H629" s="32">
        <v>154</v>
      </c>
      <c r="I629" s="33">
        <v>1614.84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44</v>
      </c>
      <c r="C630" s="24">
        <v>44544.434270905898</v>
      </c>
      <c r="D630" s="22" t="s">
        <v>10</v>
      </c>
      <c r="E630" s="22" t="s">
        <v>27</v>
      </c>
      <c r="F630" s="25">
        <v>107.6</v>
      </c>
      <c r="G630" s="22" t="s">
        <v>41</v>
      </c>
      <c r="H630" s="26">
        <v>95</v>
      </c>
      <c r="I630" s="27">
        <v>10222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44</v>
      </c>
      <c r="C631" s="30">
        <v>44544.434292467398</v>
      </c>
      <c r="D631" s="28" t="s">
        <v>10</v>
      </c>
      <c r="E631" s="28" t="s">
        <v>27</v>
      </c>
      <c r="F631" s="31">
        <v>107.6</v>
      </c>
      <c r="G631" s="28" t="s">
        <v>41</v>
      </c>
      <c r="H631" s="32">
        <v>180</v>
      </c>
      <c r="I631" s="33">
        <v>19368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44</v>
      </c>
      <c r="C632" s="24">
        <v>44544.434292677201</v>
      </c>
      <c r="D632" s="22" t="s">
        <v>10</v>
      </c>
      <c r="E632" s="22" t="s">
        <v>27</v>
      </c>
      <c r="F632" s="25">
        <v>107.6</v>
      </c>
      <c r="G632" s="22" t="s">
        <v>41</v>
      </c>
      <c r="H632" s="26">
        <v>100</v>
      </c>
      <c r="I632" s="27">
        <v>10760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44</v>
      </c>
      <c r="C633" s="30">
        <v>44544.434292678197</v>
      </c>
      <c r="D633" s="28" t="s">
        <v>10</v>
      </c>
      <c r="E633" s="28" t="s">
        <v>27</v>
      </c>
      <c r="F633" s="31">
        <v>107.6</v>
      </c>
      <c r="G633" s="28" t="s">
        <v>41</v>
      </c>
      <c r="H633" s="32">
        <v>161</v>
      </c>
      <c r="I633" s="33">
        <v>17323.599999999999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44</v>
      </c>
      <c r="C634" s="24">
        <v>44544.4349454853</v>
      </c>
      <c r="D634" s="22" t="s">
        <v>10</v>
      </c>
      <c r="E634" s="22" t="s">
        <v>27</v>
      </c>
      <c r="F634" s="25">
        <v>107.68</v>
      </c>
      <c r="G634" s="22" t="s">
        <v>41</v>
      </c>
      <c r="H634" s="26">
        <v>1964</v>
      </c>
      <c r="I634" s="27">
        <v>211483.51999999999</v>
      </c>
      <c r="J634" s="22" t="s">
        <v>28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44</v>
      </c>
      <c r="C635" s="30">
        <v>44544.434945582201</v>
      </c>
      <c r="D635" s="28" t="s">
        <v>10</v>
      </c>
      <c r="E635" s="28" t="s">
        <v>27</v>
      </c>
      <c r="F635" s="31">
        <v>107.68</v>
      </c>
      <c r="G635" s="28" t="s">
        <v>41</v>
      </c>
      <c r="H635" s="32">
        <v>937</v>
      </c>
      <c r="I635" s="33">
        <v>100896.16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44</v>
      </c>
      <c r="C636" s="24">
        <v>44544.434945589397</v>
      </c>
      <c r="D636" s="22" t="s">
        <v>10</v>
      </c>
      <c r="E636" s="22" t="s">
        <v>27</v>
      </c>
      <c r="F636" s="25">
        <v>107.68</v>
      </c>
      <c r="G636" s="22" t="s">
        <v>41</v>
      </c>
      <c r="H636" s="26">
        <v>203</v>
      </c>
      <c r="I636" s="27">
        <v>21859.040000000001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44</v>
      </c>
      <c r="C637" s="30">
        <v>44544.434945717003</v>
      </c>
      <c r="D637" s="28" t="s">
        <v>10</v>
      </c>
      <c r="E637" s="28" t="s">
        <v>27</v>
      </c>
      <c r="F637" s="31">
        <v>107.68</v>
      </c>
      <c r="G637" s="28" t="s">
        <v>41</v>
      </c>
      <c r="H637" s="32">
        <v>63</v>
      </c>
      <c r="I637" s="33">
        <v>6783.84</v>
      </c>
      <c r="J637" s="28" t="s">
        <v>28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44</v>
      </c>
      <c r="C638" s="24">
        <v>44544.434958331498</v>
      </c>
      <c r="D638" s="22" t="s">
        <v>10</v>
      </c>
      <c r="E638" s="22" t="s">
        <v>21</v>
      </c>
      <c r="F638" s="25">
        <v>10.488</v>
      </c>
      <c r="G638" s="22" t="s">
        <v>41</v>
      </c>
      <c r="H638" s="26">
        <v>357</v>
      </c>
      <c r="I638" s="27">
        <v>3744.22</v>
      </c>
      <c r="J638" s="22" t="s">
        <v>22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44</v>
      </c>
      <c r="C639" s="30">
        <v>44544.434958333499</v>
      </c>
      <c r="D639" s="28" t="s">
        <v>10</v>
      </c>
      <c r="E639" s="28" t="s">
        <v>21</v>
      </c>
      <c r="F639" s="31">
        <v>10.488</v>
      </c>
      <c r="G639" s="28" t="s">
        <v>41</v>
      </c>
      <c r="H639" s="32">
        <v>287</v>
      </c>
      <c r="I639" s="33">
        <v>3010.06</v>
      </c>
      <c r="J639" s="28" t="s">
        <v>22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44</v>
      </c>
      <c r="C640" s="24">
        <v>44544.434958333797</v>
      </c>
      <c r="D640" s="22" t="s">
        <v>10</v>
      </c>
      <c r="E640" s="22" t="s">
        <v>21</v>
      </c>
      <c r="F640" s="25">
        <v>10.488</v>
      </c>
      <c r="G640" s="22" t="s">
        <v>41</v>
      </c>
      <c r="H640" s="26">
        <v>70</v>
      </c>
      <c r="I640" s="27">
        <v>734.16</v>
      </c>
      <c r="J640" s="22" t="s">
        <v>22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44</v>
      </c>
      <c r="C641" s="30">
        <v>44544.434958333899</v>
      </c>
      <c r="D641" s="28" t="s">
        <v>10</v>
      </c>
      <c r="E641" s="28" t="s">
        <v>21</v>
      </c>
      <c r="F641" s="31">
        <v>10.488</v>
      </c>
      <c r="G641" s="28" t="s">
        <v>41</v>
      </c>
      <c r="H641" s="32">
        <v>70</v>
      </c>
      <c r="I641" s="33">
        <v>734.16</v>
      </c>
      <c r="J641" s="28" t="s">
        <v>22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44</v>
      </c>
      <c r="C642" s="24">
        <v>44544.434958334001</v>
      </c>
      <c r="D642" s="22" t="s">
        <v>10</v>
      </c>
      <c r="E642" s="22" t="s">
        <v>21</v>
      </c>
      <c r="F642" s="25">
        <v>10.488</v>
      </c>
      <c r="G642" s="22" t="s">
        <v>41</v>
      </c>
      <c r="H642" s="26">
        <v>70</v>
      </c>
      <c r="I642" s="27">
        <v>734.16</v>
      </c>
      <c r="J642" s="22" t="s">
        <v>22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44</v>
      </c>
      <c r="C643" s="30">
        <v>44544.434958428697</v>
      </c>
      <c r="D643" s="28" t="s">
        <v>10</v>
      </c>
      <c r="E643" s="28" t="s">
        <v>21</v>
      </c>
      <c r="F643" s="31">
        <v>10.488</v>
      </c>
      <c r="G643" s="28" t="s">
        <v>41</v>
      </c>
      <c r="H643" s="32">
        <v>240</v>
      </c>
      <c r="I643" s="33">
        <v>2517.12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44</v>
      </c>
      <c r="C644" s="24">
        <v>44544.4349584464</v>
      </c>
      <c r="D644" s="22" t="s">
        <v>10</v>
      </c>
      <c r="E644" s="22" t="s">
        <v>21</v>
      </c>
      <c r="F644" s="25">
        <v>10.488</v>
      </c>
      <c r="G644" s="22" t="s">
        <v>41</v>
      </c>
      <c r="H644" s="26">
        <v>240</v>
      </c>
      <c r="I644" s="27">
        <v>2517.12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44</v>
      </c>
      <c r="C645" s="30">
        <v>44544.4356299469</v>
      </c>
      <c r="D645" s="28" t="s">
        <v>10</v>
      </c>
      <c r="E645" s="28" t="s">
        <v>29</v>
      </c>
      <c r="F645" s="31">
        <v>77.959999999999994</v>
      </c>
      <c r="G645" s="28" t="s">
        <v>41</v>
      </c>
      <c r="H645" s="32">
        <v>939</v>
      </c>
      <c r="I645" s="33">
        <v>73204.44</v>
      </c>
      <c r="J645" s="28" t="s">
        <v>30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44</v>
      </c>
      <c r="C646" s="24">
        <v>44544.435727444099</v>
      </c>
      <c r="D646" s="22" t="s">
        <v>10</v>
      </c>
      <c r="E646" s="22" t="s">
        <v>21</v>
      </c>
      <c r="F646" s="25">
        <v>10.48</v>
      </c>
      <c r="G646" s="22" t="s">
        <v>41</v>
      </c>
      <c r="H646" s="26">
        <v>211</v>
      </c>
      <c r="I646" s="27">
        <v>2211.2800000000002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44</v>
      </c>
      <c r="C647" s="30">
        <v>44544.435727445198</v>
      </c>
      <c r="D647" s="28" t="s">
        <v>10</v>
      </c>
      <c r="E647" s="28" t="s">
        <v>21</v>
      </c>
      <c r="F647" s="31">
        <v>10.48</v>
      </c>
      <c r="G647" s="28" t="s">
        <v>41</v>
      </c>
      <c r="H647" s="32">
        <v>401</v>
      </c>
      <c r="I647" s="33">
        <v>4202.4799999999996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44</v>
      </c>
      <c r="C648" s="24">
        <v>44544.435727446398</v>
      </c>
      <c r="D648" s="22" t="s">
        <v>10</v>
      </c>
      <c r="E648" s="22" t="s">
        <v>21</v>
      </c>
      <c r="F648" s="25">
        <v>10.48</v>
      </c>
      <c r="G648" s="22" t="s">
        <v>41</v>
      </c>
      <c r="H648" s="26">
        <v>423</v>
      </c>
      <c r="I648" s="27">
        <v>4433.04</v>
      </c>
      <c r="J648" s="22" t="s">
        <v>23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44</v>
      </c>
      <c r="C649" s="30">
        <v>44544.435734447099</v>
      </c>
      <c r="D649" s="28" t="s">
        <v>10</v>
      </c>
      <c r="E649" s="28" t="s">
        <v>21</v>
      </c>
      <c r="F649" s="31">
        <v>10.478</v>
      </c>
      <c r="G649" s="28" t="s">
        <v>41</v>
      </c>
      <c r="H649" s="32">
        <v>653</v>
      </c>
      <c r="I649" s="33">
        <v>6842.13</v>
      </c>
      <c r="J649" s="28" t="s">
        <v>22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44</v>
      </c>
      <c r="C650" s="24">
        <v>44544.435734447397</v>
      </c>
      <c r="D650" s="22" t="s">
        <v>10</v>
      </c>
      <c r="E650" s="22" t="s">
        <v>21</v>
      </c>
      <c r="F650" s="25">
        <v>10.478</v>
      </c>
      <c r="G650" s="22" t="s">
        <v>41</v>
      </c>
      <c r="H650" s="26">
        <v>556</v>
      </c>
      <c r="I650" s="27">
        <v>5825.77</v>
      </c>
      <c r="J650" s="22" t="s">
        <v>22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44</v>
      </c>
      <c r="C651" s="30">
        <v>44544.435749219803</v>
      </c>
      <c r="D651" s="28" t="s">
        <v>10</v>
      </c>
      <c r="E651" s="28" t="s">
        <v>21</v>
      </c>
      <c r="F651" s="31">
        <v>10.478</v>
      </c>
      <c r="G651" s="28" t="s">
        <v>41</v>
      </c>
      <c r="H651" s="32">
        <v>959</v>
      </c>
      <c r="I651" s="33">
        <v>10048.4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44</v>
      </c>
      <c r="C652" s="24">
        <v>44544.437738638902</v>
      </c>
      <c r="D652" s="22" t="s">
        <v>10</v>
      </c>
      <c r="E652" s="22" t="s">
        <v>27</v>
      </c>
      <c r="F652" s="25">
        <v>107.64</v>
      </c>
      <c r="G652" s="22" t="s">
        <v>41</v>
      </c>
      <c r="H652" s="26">
        <v>148</v>
      </c>
      <c r="I652" s="27">
        <v>15930.72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44</v>
      </c>
      <c r="C653" s="30">
        <v>44544.437738640103</v>
      </c>
      <c r="D653" s="28" t="s">
        <v>10</v>
      </c>
      <c r="E653" s="28" t="s">
        <v>27</v>
      </c>
      <c r="F653" s="31">
        <v>107.64</v>
      </c>
      <c r="G653" s="28" t="s">
        <v>41</v>
      </c>
      <c r="H653" s="32">
        <v>148</v>
      </c>
      <c r="I653" s="33">
        <v>15930.72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44</v>
      </c>
      <c r="C654" s="24">
        <v>44544.437738640598</v>
      </c>
      <c r="D654" s="22" t="s">
        <v>10</v>
      </c>
      <c r="E654" s="22" t="s">
        <v>27</v>
      </c>
      <c r="F654" s="25">
        <v>107.64</v>
      </c>
      <c r="G654" s="22" t="s">
        <v>41</v>
      </c>
      <c r="H654" s="26">
        <v>148</v>
      </c>
      <c r="I654" s="27">
        <v>15930.72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44</v>
      </c>
      <c r="C655" s="30">
        <v>44544.437738640998</v>
      </c>
      <c r="D655" s="28" t="s">
        <v>10</v>
      </c>
      <c r="E655" s="28" t="s">
        <v>27</v>
      </c>
      <c r="F655" s="31">
        <v>107.64</v>
      </c>
      <c r="G655" s="28" t="s">
        <v>41</v>
      </c>
      <c r="H655" s="32">
        <v>148</v>
      </c>
      <c r="I655" s="33">
        <v>15930.72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44</v>
      </c>
      <c r="C656" s="24">
        <v>44544.4377386419</v>
      </c>
      <c r="D656" s="22" t="s">
        <v>10</v>
      </c>
      <c r="E656" s="22" t="s">
        <v>27</v>
      </c>
      <c r="F656" s="25">
        <v>107.64</v>
      </c>
      <c r="G656" s="22" t="s">
        <v>41</v>
      </c>
      <c r="H656" s="26">
        <v>148</v>
      </c>
      <c r="I656" s="27">
        <v>15930.72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44</v>
      </c>
      <c r="C657" s="30">
        <v>44544.437738642802</v>
      </c>
      <c r="D657" s="28" t="s">
        <v>10</v>
      </c>
      <c r="E657" s="28" t="s">
        <v>27</v>
      </c>
      <c r="F657" s="31">
        <v>107.64</v>
      </c>
      <c r="G657" s="28" t="s">
        <v>41</v>
      </c>
      <c r="H657" s="32">
        <v>148</v>
      </c>
      <c r="I657" s="33">
        <v>15930.72</v>
      </c>
      <c r="J657" s="28" t="s">
        <v>23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44</v>
      </c>
      <c r="C658" s="24">
        <v>44544.437738643697</v>
      </c>
      <c r="D658" s="22" t="s">
        <v>10</v>
      </c>
      <c r="E658" s="22" t="s">
        <v>27</v>
      </c>
      <c r="F658" s="25">
        <v>107.64</v>
      </c>
      <c r="G658" s="22" t="s">
        <v>41</v>
      </c>
      <c r="H658" s="26">
        <v>148</v>
      </c>
      <c r="I658" s="27">
        <v>15930.72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44</v>
      </c>
      <c r="C659" s="30">
        <v>44544.437738644599</v>
      </c>
      <c r="D659" s="28" t="s">
        <v>10</v>
      </c>
      <c r="E659" s="28" t="s">
        <v>27</v>
      </c>
      <c r="F659" s="31">
        <v>107.64</v>
      </c>
      <c r="G659" s="28" t="s">
        <v>41</v>
      </c>
      <c r="H659" s="32">
        <v>129</v>
      </c>
      <c r="I659" s="33">
        <v>13885.56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44</v>
      </c>
      <c r="C660" s="24">
        <v>44544.4377386493</v>
      </c>
      <c r="D660" s="22" t="s">
        <v>10</v>
      </c>
      <c r="E660" s="22" t="s">
        <v>27</v>
      </c>
      <c r="F660" s="25">
        <v>107.64</v>
      </c>
      <c r="G660" s="22" t="s">
        <v>41</v>
      </c>
      <c r="H660" s="26">
        <v>300</v>
      </c>
      <c r="I660" s="27">
        <v>32292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44</v>
      </c>
      <c r="C661" s="30">
        <v>44544.437738650799</v>
      </c>
      <c r="D661" s="28" t="s">
        <v>10</v>
      </c>
      <c r="E661" s="28" t="s">
        <v>27</v>
      </c>
      <c r="F661" s="31">
        <v>107.64</v>
      </c>
      <c r="G661" s="28" t="s">
        <v>41</v>
      </c>
      <c r="H661" s="32">
        <v>200</v>
      </c>
      <c r="I661" s="33">
        <v>21528</v>
      </c>
      <c r="J661" s="28" t="s">
        <v>25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44</v>
      </c>
      <c r="C662" s="24">
        <v>44544.437738742898</v>
      </c>
      <c r="D662" s="22" t="s">
        <v>10</v>
      </c>
      <c r="E662" s="22" t="s">
        <v>27</v>
      </c>
      <c r="F662" s="25">
        <v>107.64</v>
      </c>
      <c r="G662" s="22" t="s">
        <v>41</v>
      </c>
      <c r="H662" s="26">
        <v>308</v>
      </c>
      <c r="I662" s="27">
        <v>33153.120000000003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44</v>
      </c>
      <c r="C663" s="30">
        <v>44544.437738743298</v>
      </c>
      <c r="D663" s="28" t="s">
        <v>10</v>
      </c>
      <c r="E663" s="28" t="s">
        <v>27</v>
      </c>
      <c r="F663" s="31">
        <v>107.64</v>
      </c>
      <c r="G663" s="28" t="s">
        <v>41</v>
      </c>
      <c r="H663" s="32">
        <v>515</v>
      </c>
      <c r="I663" s="33">
        <v>55434.6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44</v>
      </c>
      <c r="C664" s="24">
        <v>44544.437738743502</v>
      </c>
      <c r="D664" s="22" t="s">
        <v>10</v>
      </c>
      <c r="E664" s="22" t="s">
        <v>27</v>
      </c>
      <c r="F664" s="25">
        <v>107.64</v>
      </c>
      <c r="G664" s="22" t="s">
        <v>41</v>
      </c>
      <c r="H664" s="26">
        <v>700</v>
      </c>
      <c r="I664" s="27">
        <v>75348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44</v>
      </c>
      <c r="C665" s="30">
        <v>44544.4377387438</v>
      </c>
      <c r="D665" s="28" t="s">
        <v>10</v>
      </c>
      <c r="E665" s="28" t="s">
        <v>27</v>
      </c>
      <c r="F665" s="31">
        <v>107.64</v>
      </c>
      <c r="G665" s="28" t="s">
        <v>41</v>
      </c>
      <c r="H665" s="32">
        <v>611</v>
      </c>
      <c r="I665" s="33">
        <v>65768.039999999994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44</v>
      </c>
      <c r="C666" s="24">
        <v>44544.437738743902</v>
      </c>
      <c r="D666" s="22" t="s">
        <v>10</v>
      </c>
      <c r="E666" s="22" t="s">
        <v>27</v>
      </c>
      <c r="F666" s="25">
        <v>107.64</v>
      </c>
      <c r="G666" s="22" t="s">
        <v>41</v>
      </c>
      <c r="H666" s="26">
        <v>39</v>
      </c>
      <c r="I666" s="27">
        <v>4197.96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44</v>
      </c>
      <c r="C667" s="30">
        <v>44544.437749479701</v>
      </c>
      <c r="D667" s="28" t="s">
        <v>10</v>
      </c>
      <c r="E667" s="28" t="s">
        <v>27</v>
      </c>
      <c r="F667" s="31">
        <v>107.64</v>
      </c>
      <c r="G667" s="28" t="s">
        <v>41</v>
      </c>
      <c r="H667" s="32">
        <v>498</v>
      </c>
      <c r="I667" s="33">
        <v>53604.72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44</v>
      </c>
      <c r="C668" s="24">
        <v>44544.437749599201</v>
      </c>
      <c r="D668" s="22" t="s">
        <v>10</v>
      </c>
      <c r="E668" s="22" t="s">
        <v>27</v>
      </c>
      <c r="F668" s="25">
        <v>107.64</v>
      </c>
      <c r="G668" s="22" t="s">
        <v>41</v>
      </c>
      <c r="H668" s="26">
        <v>200</v>
      </c>
      <c r="I668" s="27">
        <v>21528</v>
      </c>
      <c r="J668" s="22" t="s">
        <v>25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44</v>
      </c>
      <c r="C669" s="30">
        <v>44544.4377497194</v>
      </c>
      <c r="D669" s="28" t="s">
        <v>10</v>
      </c>
      <c r="E669" s="28" t="s">
        <v>27</v>
      </c>
      <c r="F669" s="31">
        <v>107.64</v>
      </c>
      <c r="G669" s="28" t="s">
        <v>41</v>
      </c>
      <c r="H669" s="32">
        <v>72</v>
      </c>
      <c r="I669" s="33">
        <v>7750.08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44</v>
      </c>
      <c r="C670" s="24">
        <v>44544.438756149299</v>
      </c>
      <c r="D670" s="22" t="s">
        <v>10</v>
      </c>
      <c r="E670" s="22" t="s">
        <v>27</v>
      </c>
      <c r="F670" s="25">
        <v>107.7</v>
      </c>
      <c r="G670" s="22" t="s">
        <v>41</v>
      </c>
      <c r="H670" s="26">
        <v>185</v>
      </c>
      <c r="I670" s="27">
        <v>19924.5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44</v>
      </c>
      <c r="C671" s="30">
        <v>44544.438756150099</v>
      </c>
      <c r="D671" s="28" t="s">
        <v>10</v>
      </c>
      <c r="E671" s="28" t="s">
        <v>27</v>
      </c>
      <c r="F671" s="31">
        <v>107.7</v>
      </c>
      <c r="G671" s="28" t="s">
        <v>41</v>
      </c>
      <c r="H671" s="32">
        <v>157</v>
      </c>
      <c r="I671" s="33">
        <v>16908.900000000001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44</v>
      </c>
      <c r="C672" s="24">
        <v>44544.438756150303</v>
      </c>
      <c r="D672" s="22" t="s">
        <v>10</v>
      </c>
      <c r="E672" s="22" t="s">
        <v>27</v>
      </c>
      <c r="F672" s="25">
        <v>107.7</v>
      </c>
      <c r="G672" s="22" t="s">
        <v>41</v>
      </c>
      <c r="H672" s="26">
        <v>500</v>
      </c>
      <c r="I672" s="27">
        <v>53850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44</v>
      </c>
      <c r="C673" s="30">
        <v>44544.438756150499</v>
      </c>
      <c r="D673" s="28" t="s">
        <v>10</v>
      </c>
      <c r="E673" s="28" t="s">
        <v>27</v>
      </c>
      <c r="F673" s="31">
        <v>107.7</v>
      </c>
      <c r="G673" s="28" t="s">
        <v>41</v>
      </c>
      <c r="H673" s="32">
        <v>444</v>
      </c>
      <c r="I673" s="33">
        <v>47818.8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44</v>
      </c>
      <c r="C674" s="24">
        <v>44544.438756246898</v>
      </c>
      <c r="D674" s="22" t="s">
        <v>10</v>
      </c>
      <c r="E674" s="22" t="s">
        <v>27</v>
      </c>
      <c r="F674" s="25">
        <v>107.7</v>
      </c>
      <c r="G674" s="22" t="s">
        <v>41</v>
      </c>
      <c r="H674" s="26">
        <v>163</v>
      </c>
      <c r="I674" s="27">
        <v>17555.099999999999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44</v>
      </c>
      <c r="C675" s="30">
        <v>44544.438799086303</v>
      </c>
      <c r="D675" s="28" t="s">
        <v>10</v>
      </c>
      <c r="E675" s="28" t="s">
        <v>27</v>
      </c>
      <c r="F675" s="31">
        <v>107.68</v>
      </c>
      <c r="G675" s="28" t="s">
        <v>41</v>
      </c>
      <c r="H675" s="32">
        <v>700</v>
      </c>
      <c r="I675" s="33">
        <v>75376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44</v>
      </c>
      <c r="C676" s="24">
        <v>44544.438799086303</v>
      </c>
      <c r="D676" s="22" t="s">
        <v>10</v>
      </c>
      <c r="E676" s="22" t="s">
        <v>27</v>
      </c>
      <c r="F676" s="25">
        <v>107.68</v>
      </c>
      <c r="G676" s="22" t="s">
        <v>41</v>
      </c>
      <c r="H676" s="26">
        <v>186</v>
      </c>
      <c r="I676" s="27">
        <v>20028.48</v>
      </c>
      <c r="J676" s="22" t="s">
        <v>28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44</v>
      </c>
      <c r="C677" s="30">
        <v>44544.438956420301</v>
      </c>
      <c r="D677" s="28" t="s">
        <v>10</v>
      </c>
      <c r="E677" s="28" t="s">
        <v>21</v>
      </c>
      <c r="F677" s="31">
        <v>10.48</v>
      </c>
      <c r="G677" s="28" t="s">
        <v>41</v>
      </c>
      <c r="H677" s="32">
        <v>1243</v>
      </c>
      <c r="I677" s="33">
        <v>13026.64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44</v>
      </c>
      <c r="C678" s="24">
        <v>44544.438956516897</v>
      </c>
      <c r="D678" s="22" t="s">
        <v>10</v>
      </c>
      <c r="E678" s="22" t="s">
        <v>21</v>
      </c>
      <c r="F678" s="25">
        <v>10.48</v>
      </c>
      <c r="G678" s="22" t="s">
        <v>41</v>
      </c>
      <c r="H678" s="26">
        <v>835</v>
      </c>
      <c r="I678" s="27">
        <v>8750.7999999999993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44</v>
      </c>
      <c r="C679" s="30">
        <v>44544.4389598056</v>
      </c>
      <c r="D679" s="28" t="s">
        <v>10</v>
      </c>
      <c r="E679" s="28" t="s">
        <v>21</v>
      </c>
      <c r="F679" s="31">
        <v>10.48</v>
      </c>
      <c r="G679" s="28" t="s">
        <v>41</v>
      </c>
      <c r="H679" s="32">
        <v>151</v>
      </c>
      <c r="I679" s="33">
        <v>1582.48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44</v>
      </c>
      <c r="C680" s="24">
        <v>44544.439843319298</v>
      </c>
      <c r="D680" s="22" t="s">
        <v>10</v>
      </c>
      <c r="E680" s="22" t="s">
        <v>27</v>
      </c>
      <c r="F680" s="25">
        <v>107.64</v>
      </c>
      <c r="G680" s="22" t="s">
        <v>41</v>
      </c>
      <c r="H680" s="26">
        <v>308</v>
      </c>
      <c r="I680" s="27">
        <v>33153.120000000003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44</v>
      </c>
      <c r="C681" s="30">
        <v>44544.4398433198</v>
      </c>
      <c r="D681" s="28" t="s">
        <v>10</v>
      </c>
      <c r="E681" s="28" t="s">
        <v>27</v>
      </c>
      <c r="F681" s="31">
        <v>107.64</v>
      </c>
      <c r="G681" s="28" t="s">
        <v>41</v>
      </c>
      <c r="H681" s="32">
        <v>520</v>
      </c>
      <c r="I681" s="33">
        <v>55972.800000000003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44</v>
      </c>
      <c r="C682" s="24">
        <v>44544.439843320099</v>
      </c>
      <c r="D682" s="22" t="s">
        <v>10</v>
      </c>
      <c r="E682" s="22" t="s">
        <v>27</v>
      </c>
      <c r="F682" s="25">
        <v>107.64</v>
      </c>
      <c r="G682" s="22" t="s">
        <v>41</v>
      </c>
      <c r="H682" s="26">
        <v>180</v>
      </c>
      <c r="I682" s="27">
        <v>19375.2</v>
      </c>
      <c r="J682" s="22" t="s">
        <v>28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44</v>
      </c>
      <c r="C683" s="30">
        <v>44544.439843404303</v>
      </c>
      <c r="D683" s="28" t="s">
        <v>10</v>
      </c>
      <c r="E683" s="28" t="s">
        <v>27</v>
      </c>
      <c r="F683" s="31">
        <v>107.64</v>
      </c>
      <c r="G683" s="28" t="s">
        <v>41</v>
      </c>
      <c r="H683" s="32">
        <v>148</v>
      </c>
      <c r="I683" s="33">
        <v>15930.72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44</v>
      </c>
      <c r="C684" s="24">
        <v>44544.439843405402</v>
      </c>
      <c r="D684" s="22" t="s">
        <v>10</v>
      </c>
      <c r="E684" s="22" t="s">
        <v>27</v>
      </c>
      <c r="F684" s="25">
        <v>107.64</v>
      </c>
      <c r="G684" s="22" t="s">
        <v>41</v>
      </c>
      <c r="H684" s="26">
        <v>148</v>
      </c>
      <c r="I684" s="27">
        <v>15930.72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44</v>
      </c>
      <c r="C685" s="30">
        <v>44544.439843406297</v>
      </c>
      <c r="D685" s="28" t="s">
        <v>10</v>
      </c>
      <c r="E685" s="28" t="s">
        <v>27</v>
      </c>
      <c r="F685" s="31">
        <v>107.64</v>
      </c>
      <c r="G685" s="28" t="s">
        <v>41</v>
      </c>
      <c r="H685" s="32">
        <v>148</v>
      </c>
      <c r="I685" s="33">
        <v>15930.72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44</v>
      </c>
      <c r="C686" s="24">
        <v>44544.439843410502</v>
      </c>
      <c r="D686" s="22" t="s">
        <v>10</v>
      </c>
      <c r="E686" s="22" t="s">
        <v>27</v>
      </c>
      <c r="F686" s="25">
        <v>107.64</v>
      </c>
      <c r="G686" s="22" t="s">
        <v>41</v>
      </c>
      <c r="H686" s="26">
        <v>53</v>
      </c>
      <c r="I686" s="27">
        <v>5704.92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44</v>
      </c>
      <c r="C687" s="30">
        <v>44544.439843410597</v>
      </c>
      <c r="D687" s="28" t="s">
        <v>10</v>
      </c>
      <c r="E687" s="28" t="s">
        <v>27</v>
      </c>
      <c r="F687" s="31">
        <v>107.64</v>
      </c>
      <c r="G687" s="28" t="s">
        <v>41</v>
      </c>
      <c r="H687" s="32">
        <v>95</v>
      </c>
      <c r="I687" s="33">
        <v>10225.799999999999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44</v>
      </c>
      <c r="C688" s="24">
        <v>44544.439843410597</v>
      </c>
      <c r="D688" s="22" t="s">
        <v>10</v>
      </c>
      <c r="E688" s="22" t="s">
        <v>27</v>
      </c>
      <c r="F688" s="25">
        <v>107.64</v>
      </c>
      <c r="G688" s="22" t="s">
        <v>41</v>
      </c>
      <c r="H688" s="26">
        <v>53</v>
      </c>
      <c r="I688" s="27">
        <v>5704.92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44</v>
      </c>
      <c r="C689" s="30">
        <v>44544.440523630001</v>
      </c>
      <c r="D689" s="28" t="s">
        <v>10</v>
      </c>
      <c r="E689" s="28" t="s">
        <v>29</v>
      </c>
      <c r="F689" s="31">
        <v>77.900000000000006</v>
      </c>
      <c r="G689" s="28" t="s">
        <v>41</v>
      </c>
      <c r="H689" s="32">
        <v>100</v>
      </c>
      <c r="I689" s="33">
        <v>7790</v>
      </c>
      <c r="J689" s="28" t="s">
        <v>30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44</v>
      </c>
      <c r="C690" s="24">
        <v>44544.440689465599</v>
      </c>
      <c r="D690" s="22" t="s">
        <v>10</v>
      </c>
      <c r="E690" s="22" t="s">
        <v>27</v>
      </c>
      <c r="F690" s="25">
        <v>107.68</v>
      </c>
      <c r="G690" s="22" t="s">
        <v>41</v>
      </c>
      <c r="H690" s="26">
        <v>121</v>
      </c>
      <c r="I690" s="27">
        <v>13029.28</v>
      </c>
      <c r="J690" s="22" t="s">
        <v>28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44</v>
      </c>
      <c r="C691" s="30">
        <v>44544.440689477502</v>
      </c>
      <c r="D691" s="28" t="s">
        <v>10</v>
      </c>
      <c r="E691" s="28" t="s">
        <v>27</v>
      </c>
      <c r="F691" s="31">
        <v>107.68</v>
      </c>
      <c r="G691" s="28" t="s">
        <v>41</v>
      </c>
      <c r="H691" s="32">
        <v>405</v>
      </c>
      <c r="I691" s="33">
        <v>43610.400000000001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44</v>
      </c>
      <c r="C692" s="24">
        <v>44544.441096123803</v>
      </c>
      <c r="D692" s="22" t="s">
        <v>10</v>
      </c>
      <c r="E692" s="22" t="s">
        <v>21</v>
      </c>
      <c r="F692" s="25">
        <v>10.476000000000001</v>
      </c>
      <c r="G692" s="22" t="s">
        <v>41</v>
      </c>
      <c r="H692" s="26">
        <v>1213</v>
      </c>
      <c r="I692" s="27">
        <v>12707.39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44</v>
      </c>
      <c r="C693" s="30">
        <v>44544.441096124101</v>
      </c>
      <c r="D693" s="28" t="s">
        <v>10</v>
      </c>
      <c r="E693" s="28" t="s">
        <v>21</v>
      </c>
      <c r="F693" s="31">
        <v>10.476000000000001</v>
      </c>
      <c r="G693" s="28" t="s">
        <v>41</v>
      </c>
      <c r="H693" s="32">
        <v>18</v>
      </c>
      <c r="I693" s="33">
        <v>188.57</v>
      </c>
      <c r="J693" s="28" t="s">
        <v>22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44</v>
      </c>
      <c r="C694" s="24">
        <v>44544.441096124101</v>
      </c>
      <c r="D694" s="22" t="s">
        <v>10</v>
      </c>
      <c r="E694" s="22" t="s">
        <v>21</v>
      </c>
      <c r="F694" s="25">
        <v>10.476000000000001</v>
      </c>
      <c r="G694" s="22" t="s">
        <v>41</v>
      </c>
      <c r="H694" s="26">
        <v>563</v>
      </c>
      <c r="I694" s="27">
        <v>5897.99</v>
      </c>
      <c r="J694" s="22" t="s">
        <v>22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44</v>
      </c>
      <c r="C695" s="30">
        <v>44544.441096221097</v>
      </c>
      <c r="D695" s="28" t="s">
        <v>10</v>
      </c>
      <c r="E695" s="28" t="s">
        <v>21</v>
      </c>
      <c r="F695" s="31">
        <v>10.476000000000001</v>
      </c>
      <c r="G695" s="28" t="s">
        <v>41</v>
      </c>
      <c r="H695" s="32">
        <v>336</v>
      </c>
      <c r="I695" s="33">
        <v>3519.94</v>
      </c>
      <c r="J695" s="28" t="s">
        <v>23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44</v>
      </c>
      <c r="C696" s="24">
        <v>44544.441113109599</v>
      </c>
      <c r="D696" s="22" t="s">
        <v>10</v>
      </c>
      <c r="E696" s="22" t="s">
        <v>29</v>
      </c>
      <c r="F696" s="25">
        <v>77.89</v>
      </c>
      <c r="G696" s="22" t="s">
        <v>41</v>
      </c>
      <c r="H696" s="26">
        <v>180</v>
      </c>
      <c r="I696" s="27">
        <v>14020.2</v>
      </c>
      <c r="J696" s="22" t="s">
        <v>30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44</v>
      </c>
      <c r="C697" s="30">
        <v>44544.441113110101</v>
      </c>
      <c r="D697" s="28" t="s">
        <v>10</v>
      </c>
      <c r="E697" s="28" t="s">
        <v>29</v>
      </c>
      <c r="F697" s="31">
        <v>77.89</v>
      </c>
      <c r="G697" s="28" t="s">
        <v>41</v>
      </c>
      <c r="H697" s="32">
        <v>116</v>
      </c>
      <c r="I697" s="33">
        <v>9035.24</v>
      </c>
      <c r="J697" s="28" t="s">
        <v>30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44</v>
      </c>
      <c r="C698" s="24">
        <v>44544.441113110202</v>
      </c>
      <c r="D698" s="22" t="s">
        <v>10</v>
      </c>
      <c r="E698" s="22" t="s">
        <v>29</v>
      </c>
      <c r="F698" s="25">
        <v>77.89</v>
      </c>
      <c r="G698" s="22" t="s">
        <v>41</v>
      </c>
      <c r="H698" s="26">
        <v>72</v>
      </c>
      <c r="I698" s="27">
        <v>5608.08</v>
      </c>
      <c r="J698" s="22" t="s">
        <v>30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44</v>
      </c>
      <c r="C699" s="30">
        <v>44544.441113339097</v>
      </c>
      <c r="D699" s="28" t="s">
        <v>10</v>
      </c>
      <c r="E699" s="28" t="s">
        <v>29</v>
      </c>
      <c r="F699" s="31">
        <v>77.89</v>
      </c>
      <c r="G699" s="28" t="s">
        <v>41</v>
      </c>
      <c r="H699" s="32">
        <v>119</v>
      </c>
      <c r="I699" s="33">
        <v>9268.91</v>
      </c>
      <c r="J699" s="28" t="s">
        <v>30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44</v>
      </c>
      <c r="C700" s="24">
        <v>44544.441113339402</v>
      </c>
      <c r="D700" s="22" t="s">
        <v>10</v>
      </c>
      <c r="E700" s="22" t="s">
        <v>29</v>
      </c>
      <c r="F700" s="25">
        <v>77.89</v>
      </c>
      <c r="G700" s="22" t="s">
        <v>41</v>
      </c>
      <c r="H700" s="26">
        <v>65</v>
      </c>
      <c r="I700" s="27">
        <v>5062.8500000000004</v>
      </c>
      <c r="J700" s="22" t="s">
        <v>30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44</v>
      </c>
      <c r="C701" s="30">
        <v>44544.441114054302</v>
      </c>
      <c r="D701" s="28" t="s">
        <v>10</v>
      </c>
      <c r="E701" s="28" t="s">
        <v>21</v>
      </c>
      <c r="F701" s="31">
        <v>10.476000000000001</v>
      </c>
      <c r="G701" s="28" t="s">
        <v>41</v>
      </c>
      <c r="H701" s="32">
        <v>266</v>
      </c>
      <c r="I701" s="33">
        <v>2786.62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44</v>
      </c>
      <c r="C702" s="24">
        <v>44544.441114542999</v>
      </c>
      <c r="D702" s="22" t="s">
        <v>10</v>
      </c>
      <c r="E702" s="22" t="s">
        <v>29</v>
      </c>
      <c r="F702" s="25">
        <v>77.89</v>
      </c>
      <c r="G702" s="22" t="s">
        <v>41</v>
      </c>
      <c r="H702" s="26">
        <v>174</v>
      </c>
      <c r="I702" s="27">
        <v>13552.86</v>
      </c>
      <c r="J702" s="22" t="s">
        <v>30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44</v>
      </c>
      <c r="C703" s="30">
        <v>44544.441120637697</v>
      </c>
      <c r="D703" s="28" t="s">
        <v>10</v>
      </c>
      <c r="E703" s="28" t="s">
        <v>29</v>
      </c>
      <c r="F703" s="31">
        <v>77.89</v>
      </c>
      <c r="G703" s="28" t="s">
        <v>41</v>
      </c>
      <c r="H703" s="32">
        <v>74</v>
      </c>
      <c r="I703" s="33">
        <v>5763.86</v>
      </c>
      <c r="J703" s="28" t="s">
        <v>30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44</v>
      </c>
      <c r="C704" s="24">
        <v>44544.441125896301</v>
      </c>
      <c r="D704" s="22" t="s">
        <v>10</v>
      </c>
      <c r="E704" s="22" t="s">
        <v>21</v>
      </c>
      <c r="F704" s="25">
        <v>10.476000000000001</v>
      </c>
      <c r="G704" s="22" t="s">
        <v>41</v>
      </c>
      <c r="H704" s="26">
        <v>277</v>
      </c>
      <c r="I704" s="27">
        <v>2901.85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44</v>
      </c>
      <c r="C705" s="30">
        <v>44544.441145897603</v>
      </c>
      <c r="D705" s="28" t="s">
        <v>10</v>
      </c>
      <c r="E705" s="28" t="s">
        <v>27</v>
      </c>
      <c r="F705" s="31">
        <v>107.64</v>
      </c>
      <c r="G705" s="28" t="s">
        <v>41</v>
      </c>
      <c r="H705" s="32">
        <v>631</v>
      </c>
      <c r="I705" s="33">
        <v>67920.84</v>
      </c>
      <c r="J705" s="28" t="s">
        <v>23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44</v>
      </c>
      <c r="C706" s="24">
        <v>44544.4411459615</v>
      </c>
      <c r="D706" s="22" t="s">
        <v>10</v>
      </c>
      <c r="E706" s="22" t="s">
        <v>21</v>
      </c>
      <c r="F706" s="25">
        <v>10.476000000000001</v>
      </c>
      <c r="G706" s="22" t="s">
        <v>41</v>
      </c>
      <c r="H706" s="26">
        <v>641</v>
      </c>
      <c r="I706" s="27">
        <v>6715.12</v>
      </c>
      <c r="J706" s="22" t="s">
        <v>22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44</v>
      </c>
      <c r="C707" s="30">
        <v>44544.441145963603</v>
      </c>
      <c r="D707" s="28" t="s">
        <v>10</v>
      </c>
      <c r="E707" s="28" t="s">
        <v>27</v>
      </c>
      <c r="F707" s="31">
        <v>107.64</v>
      </c>
      <c r="G707" s="28" t="s">
        <v>41</v>
      </c>
      <c r="H707" s="32">
        <v>1321</v>
      </c>
      <c r="I707" s="33">
        <v>142192.44</v>
      </c>
      <c r="J707" s="28" t="s">
        <v>28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44</v>
      </c>
      <c r="C708" s="24">
        <v>44544.441146195597</v>
      </c>
      <c r="D708" s="22" t="s">
        <v>10</v>
      </c>
      <c r="E708" s="22" t="s">
        <v>27</v>
      </c>
      <c r="F708" s="25">
        <v>107.64</v>
      </c>
      <c r="G708" s="22" t="s">
        <v>41</v>
      </c>
      <c r="H708" s="26">
        <v>179</v>
      </c>
      <c r="I708" s="27">
        <v>19267.560000000001</v>
      </c>
      <c r="J708" s="22" t="s">
        <v>28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44</v>
      </c>
      <c r="C709" s="30">
        <v>44544.441584724103</v>
      </c>
      <c r="D709" s="28" t="s">
        <v>10</v>
      </c>
      <c r="E709" s="28" t="s">
        <v>21</v>
      </c>
      <c r="F709" s="31">
        <v>10.474</v>
      </c>
      <c r="G709" s="28" t="s">
        <v>41</v>
      </c>
      <c r="H709" s="32">
        <v>1092</v>
      </c>
      <c r="I709" s="33">
        <v>11437.61</v>
      </c>
      <c r="J709" s="28" t="s">
        <v>22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44</v>
      </c>
      <c r="C710" s="24">
        <v>44544.4421806194</v>
      </c>
      <c r="D710" s="22" t="s">
        <v>10</v>
      </c>
      <c r="E710" s="22" t="s">
        <v>27</v>
      </c>
      <c r="F710" s="25">
        <v>107.6</v>
      </c>
      <c r="G710" s="22" t="s">
        <v>41</v>
      </c>
      <c r="H710" s="26">
        <v>273</v>
      </c>
      <c r="I710" s="27">
        <v>29374.799999999999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44</v>
      </c>
      <c r="C711" s="30">
        <v>44544.442180716003</v>
      </c>
      <c r="D711" s="28" t="s">
        <v>10</v>
      </c>
      <c r="E711" s="28" t="s">
        <v>27</v>
      </c>
      <c r="F711" s="31">
        <v>107.6</v>
      </c>
      <c r="G711" s="28" t="s">
        <v>41</v>
      </c>
      <c r="H711" s="32">
        <v>131</v>
      </c>
      <c r="I711" s="33">
        <v>14095.6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44</v>
      </c>
      <c r="C712" s="24">
        <v>44544.442181889899</v>
      </c>
      <c r="D712" s="22" t="s">
        <v>10</v>
      </c>
      <c r="E712" s="22" t="s">
        <v>27</v>
      </c>
      <c r="F712" s="25">
        <v>107.6</v>
      </c>
      <c r="G712" s="22" t="s">
        <v>41</v>
      </c>
      <c r="H712" s="26">
        <v>273</v>
      </c>
      <c r="I712" s="27">
        <v>29374.799999999999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44</v>
      </c>
      <c r="C713" s="30">
        <v>44544.442181889899</v>
      </c>
      <c r="D713" s="28" t="s">
        <v>10</v>
      </c>
      <c r="E713" s="28" t="s">
        <v>27</v>
      </c>
      <c r="F713" s="31">
        <v>107.6</v>
      </c>
      <c r="G713" s="28" t="s">
        <v>41</v>
      </c>
      <c r="H713" s="32">
        <v>756</v>
      </c>
      <c r="I713" s="33">
        <v>81345.600000000006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44</v>
      </c>
      <c r="C714" s="24">
        <v>44544.442193192597</v>
      </c>
      <c r="D714" s="22" t="s">
        <v>10</v>
      </c>
      <c r="E714" s="22" t="s">
        <v>27</v>
      </c>
      <c r="F714" s="25">
        <v>107.6</v>
      </c>
      <c r="G714" s="22" t="s">
        <v>41</v>
      </c>
      <c r="H714" s="26">
        <v>441</v>
      </c>
      <c r="I714" s="27">
        <v>47451.6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44</v>
      </c>
      <c r="C715" s="30">
        <v>44544.442630091602</v>
      </c>
      <c r="D715" s="28" t="s">
        <v>10</v>
      </c>
      <c r="E715" s="28" t="s">
        <v>27</v>
      </c>
      <c r="F715" s="31">
        <v>107.58</v>
      </c>
      <c r="G715" s="28" t="s">
        <v>41</v>
      </c>
      <c r="H715" s="32">
        <v>289</v>
      </c>
      <c r="I715" s="33">
        <v>31090.62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44</v>
      </c>
      <c r="C716" s="24">
        <v>44544.442737705598</v>
      </c>
      <c r="D716" s="22" t="s">
        <v>10</v>
      </c>
      <c r="E716" s="22" t="s">
        <v>21</v>
      </c>
      <c r="F716" s="25">
        <v>10.465999999999999</v>
      </c>
      <c r="G716" s="22" t="s">
        <v>41</v>
      </c>
      <c r="H716" s="26">
        <v>435</v>
      </c>
      <c r="I716" s="27">
        <v>4552.71</v>
      </c>
      <c r="J716" s="22" t="s">
        <v>22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44</v>
      </c>
      <c r="C717" s="30">
        <v>44544.442737705896</v>
      </c>
      <c r="D717" s="28" t="s">
        <v>10</v>
      </c>
      <c r="E717" s="28" t="s">
        <v>21</v>
      </c>
      <c r="F717" s="31">
        <v>10.465999999999999</v>
      </c>
      <c r="G717" s="28" t="s">
        <v>41</v>
      </c>
      <c r="H717" s="32">
        <v>142</v>
      </c>
      <c r="I717" s="33">
        <v>1486.17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44</v>
      </c>
      <c r="C718" s="24">
        <v>44544.442737705896</v>
      </c>
      <c r="D718" s="22" t="s">
        <v>10</v>
      </c>
      <c r="E718" s="22" t="s">
        <v>21</v>
      </c>
      <c r="F718" s="25">
        <v>10.465999999999999</v>
      </c>
      <c r="G718" s="22" t="s">
        <v>41</v>
      </c>
      <c r="H718" s="26">
        <v>76</v>
      </c>
      <c r="I718" s="27">
        <v>795.42</v>
      </c>
      <c r="J718" s="22" t="s">
        <v>22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44</v>
      </c>
      <c r="C719" s="30">
        <v>44544.442737705998</v>
      </c>
      <c r="D719" s="28" t="s">
        <v>10</v>
      </c>
      <c r="E719" s="28" t="s">
        <v>21</v>
      </c>
      <c r="F719" s="31">
        <v>10.465999999999999</v>
      </c>
      <c r="G719" s="28" t="s">
        <v>41</v>
      </c>
      <c r="H719" s="32">
        <v>142</v>
      </c>
      <c r="I719" s="33">
        <v>1486.17</v>
      </c>
      <c r="J719" s="28" t="s">
        <v>22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44</v>
      </c>
      <c r="C720" s="24">
        <v>44544.442737802601</v>
      </c>
      <c r="D720" s="22" t="s">
        <v>10</v>
      </c>
      <c r="E720" s="22" t="s">
        <v>21</v>
      </c>
      <c r="F720" s="25">
        <v>10.465999999999999</v>
      </c>
      <c r="G720" s="22" t="s">
        <v>41</v>
      </c>
      <c r="H720" s="26">
        <v>389</v>
      </c>
      <c r="I720" s="27">
        <v>4071.27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44</v>
      </c>
      <c r="C721" s="30">
        <v>44544.442737803001</v>
      </c>
      <c r="D721" s="28" t="s">
        <v>10</v>
      </c>
      <c r="E721" s="28" t="s">
        <v>21</v>
      </c>
      <c r="F721" s="31">
        <v>10.465999999999999</v>
      </c>
      <c r="G721" s="28" t="s">
        <v>41</v>
      </c>
      <c r="H721" s="32">
        <v>72</v>
      </c>
      <c r="I721" s="33">
        <v>753.55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44</v>
      </c>
      <c r="C722" s="24">
        <v>44544.442737820304</v>
      </c>
      <c r="D722" s="22" t="s">
        <v>10</v>
      </c>
      <c r="E722" s="22" t="s">
        <v>21</v>
      </c>
      <c r="F722" s="25">
        <v>10.465999999999999</v>
      </c>
      <c r="G722" s="22" t="s">
        <v>41</v>
      </c>
      <c r="H722" s="26">
        <v>280</v>
      </c>
      <c r="I722" s="27">
        <v>2930.48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44</v>
      </c>
      <c r="C723" s="30">
        <v>44544.4427379349</v>
      </c>
      <c r="D723" s="28" t="s">
        <v>10</v>
      </c>
      <c r="E723" s="28" t="s">
        <v>21</v>
      </c>
      <c r="F723" s="31">
        <v>10.465999999999999</v>
      </c>
      <c r="G723" s="28" t="s">
        <v>41</v>
      </c>
      <c r="H723" s="32">
        <v>256</v>
      </c>
      <c r="I723" s="33">
        <v>2679.3</v>
      </c>
      <c r="J723" s="28" t="s">
        <v>22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44</v>
      </c>
      <c r="C724" s="24">
        <v>44544.442860697702</v>
      </c>
      <c r="D724" s="22" t="s">
        <v>10</v>
      </c>
      <c r="E724" s="22" t="s">
        <v>21</v>
      </c>
      <c r="F724" s="25">
        <v>10.464</v>
      </c>
      <c r="G724" s="22" t="s">
        <v>41</v>
      </c>
      <c r="H724" s="26">
        <v>333</v>
      </c>
      <c r="I724" s="27">
        <v>3484.51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44</v>
      </c>
      <c r="C725" s="30">
        <v>44544.442929843703</v>
      </c>
      <c r="D725" s="28" t="s">
        <v>10</v>
      </c>
      <c r="E725" s="28" t="s">
        <v>27</v>
      </c>
      <c r="F725" s="31">
        <v>107.58</v>
      </c>
      <c r="G725" s="28" t="s">
        <v>41</v>
      </c>
      <c r="H725" s="32">
        <v>46</v>
      </c>
      <c r="I725" s="33">
        <v>4948.68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44</v>
      </c>
      <c r="C726" s="24">
        <v>44544.4429630737</v>
      </c>
      <c r="D726" s="22" t="s">
        <v>10</v>
      </c>
      <c r="E726" s="22" t="s">
        <v>29</v>
      </c>
      <c r="F726" s="25">
        <v>77.8</v>
      </c>
      <c r="G726" s="22" t="s">
        <v>41</v>
      </c>
      <c r="H726" s="26">
        <v>774</v>
      </c>
      <c r="I726" s="27">
        <v>60217.2</v>
      </c>
      <c r="J726" s="22" t="s">
        <v>30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44</v>
      </c>
      <c r="C727" s="30">
        <v>44544.443155089502</v>
      </c>
      <c r="D727" s="28" t="s">
        <v>10</v>
      </c>
      <c r="E727" s="28" t="s">
        <v>27</v>
      </c>
      <c r="F727" s="31">
        <v>107.58</v>
      </c>
      <c r="G727" s="28" t="s">
        <v>41</v>
      </c>
      <c r="H727" s="32">
        <v>276</v>
      </c>
      <c r="I727" s="33">
        <v>29692.080000000002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44</v>
      </c>
      <c r="C728" s="24">
        <v>44544.443155089502</v>
      </c>
      <c r="D728" s="22" t="s">
        <v>10</v>
      </c>
      <c r="E728" s="22" t="s">
        <v>27</v>
      </c>
      <c r="F728" s="25">
        <v>107.58</v>
      </c>
      <c r="G728" s="22" t="s">
        <v>41</v>
      </c>
      <c r="H728" s="26">
        <v>304</v>
      </c>
      <c r="I728" s="27">
        <v>32704.32</v>
      </c>
      <c r="J728" s="22" t="s">
        <v>28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44</v>
      </c>
      <c r="C729" s="30">
        <v>44544.443155089903</v>
      </c>
      <c r="D729" s="28" t="s">
        <v>10</v>
      </c>
      <c r="E729" s="28" t="s">
        <v>27</v>
      </c>
      <c r="F729" s="31">
        <v>107.58</v>
      </c>
      <c r="G729" s="28" t="s">
        <v>41</v>
      </c>
      <c r="H729" s="32">
        <v>508</v>
      </c>
      <c r="I729" s="33">
        <v>54650.64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44</v>
      </c>
      <c r="C730" s="24">
        <v>44544.443155191497</v>
      </c>
      <c r="D730" s="22" t="s">
        <v>10</v>
      </c>
      <c r="E730" s="22" t="s">
        <v>27</v>
      </c>
      <c r="F730" s="25">
        <v>107.58</v>
      </c>
      <c r="G730" s="22" t="s">
        <v>41</v>
      </c>
      <c r="H730" s="26">
        <v>86</v>
      </c>
      <c r="I730" s="27">
        <v>9251.8799999999992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44</v>
      </c>
      <c r="C731" s="30">
        <v>44544.443155191497</v>
      </c>
      <c r="D731" s="28" t="s">
        <v>10</v>
      </c>
      <c r="E731" s="28" t="s">
        <v>27</v>
      </c>
      <c r="F731" s="31">
        <v>107.58</v>
      </c>
      <c r="G731" s="28" t="s">
        <v>41</v>
      </c>
      <c r="H731" s="32">
        <v>132</v>
      </c>
      <c r="I731" s="33">
        <v>14200.56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44</v>
      </c>
      <c r="C732" s="24">
        <v>44544.443155191497</v>
      </c>
      <c r="D732" s="22" t="s">
        <v>10</v>
      </c>
      <c r="E732" s="22" t="s">
        <v>27</v>
      </c>
      <c r="F732" s="25">
        <v>107.58</v>
      </c>
      <c r="G732" s="22" t="s">
        <v>41</v>
      </c>
      <c r="H732" s="26">
        <v>132</v>
      </c>
      <c r="I732" s="27">
        <v>14200.56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44</v>
      </c>
      <c r="C733" s="30">
        <v>44544.443155191497</v>
      </c>
      <c r="D733" s="28" t="s">
        <v>10</v>
      </c>
      <c r="E733" s="28" t="s">
        <v>27</v>
      </c>
      <c r="F733" s="31">
        <v>107.58</v>
      </c>
      <c r="G733" s="28" t="s">
        <v>41</v>
      </c>
      <c r="H733" s="32">
        <v>132</v>
      </c>
      <c r="I733" s="33">
        <v>14200.56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44</v>
      </c>
      <c r="C734" s="24">
        <v>44544.443155191497</v>
      </c>
      <c r="D734" s="22" t="s">
        <v>10</v>
      </c>
      <c r="E734" s="22" t="s">
        <v>27</v>
      </c>
      <c r="F734" s="25">
        <v>107.58</v>
      </c>
      <c r="G734" s="22" t="s">
        <v>41</v>
      </c>
      <c r="H734" s="26">
        <v>132</v>
      </c>
      <c r="I734" s="27">
        <v>14200.56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44</v>
      </c>
      <c r="C735" s="30">
        <v>44544.443155191497</v>
      </c>
      <c r="D735" s="28" t="s">
        <v>10</v>
      </c>
      <c r="E735" s="28" t="s">
        <v>27</v>
      </c>
      <c r="F735" s="31">
        <v>107.58</v>
      </c>
      <c r="G735" s="28" t="s">
        <v>41</v>
      </c>
      <c r="H735" s="32">
        <v>132</v>
      </c>
      <c r="I735" s="33">
        <v>14200.56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44</v>
      </c>
      <c r="C736" s="24">
        <v>44544.443155191497</v>
      </c>
      <c r="D736" s="22" t="s">
        <v>10</v>
      </c>
      <c r="E736" s="22" t="s">
        <v>27</v>
      </c>
      <c r="F736" s="25">
        <v>107.58</v>
      </c>
      <c r="G736" s="22" t="s">
        <v>41</v>
      </c>
      <c r="H736" s="26">
        <v>132</v>
      </c>
      <c r="I736" s="27">
        <v>14200.56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44</v>
      </c>
      <c r="C737" s="30">
        <v>44544.443155191497</v>
      </c>
      <c r="D737" s="28" t="s">
        <v>10</v>
      </c>
      <c r="E737" s="28" t="s">
        <v>27</v>
      </c>
      <c r="F737" s="31">
        <v>107.58</v>
      </c>
      <c r="G737" s="28" t="s">
        <v>41</v>
      </c>
      <c r="H737" s="32">
        <v>78</v>
      </c>
      <c r="I737" s="33">
        <v>8391.24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44</v>
      </c>
      <c r="C738" s="24">
        <v>44544.443155207096</v>
      </c>
      <c r="D738" s="22" t="s">
        <v>10</v>
      </c>
      <c r="E738" s="22" t="s">
        <v>27</v>
      </c>
      <c r="F738" s="25">
        <v>107.56</v>
      </c>
      <c r="G738" s="22" t="s">
        <v>41</v>
      </c>
      <c r="H738" s="26">
        <v>38</v>
      </c>
      <c r="I738" s="27">
        <v>4087.28</v>
      </c>
      <c r="J738" s="22" t="s">
        <v>24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44</v>
      </c>
      <c r="C739" s="30">
        <v>44544.443155385597</v>
      </c>
      <c r="D739" s="28" t="s">
        <v>10</v>
      </c>
      <c r="E739" s="28" t="s">
        <v>29</v>
      </c>
      <c r="F739" s="31">
        <v>77.78</v>
      </c>
      <c r="G739" s="28" t="s">
        <v>41</v>
      </c>
      <c r="H739" s="32">
        <v>152</v>
      </c>
      <c r="I739" s="33">
        <v>11822.56</v>
      </c>
      <c r="J739" s="28" t="s">
        <v>30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44</v>
      </c>
      <c r="C740" s="24">
        <v>44544.443155385998</v>
      </c>
      <c r="D740" s="22" t="s">
        <v>10</v>
      </c>
      <c r="E740" s="22" t="s">
        <v>29</v>
      </c>
      <c r="F740" s="25">
        <v>77.78</v>
      </c>
      <c r="G740" s="22" t="s">
        <v>41</v>
      </c>
      <c r="H740" s="26">
        <v>99</v>
      </c>
      <c r="I740" s="27">
        <v>7700.22</v>
      </c>
      <c r="J740" s="22" t="s">
        <v>30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44</v>
      </c>
      <c r="C741" s="30">
        <v>44544.443155386303</v>
      </c>
      <c r="D741" s="28" t="s">
        <v>10</v>
      </c>
      <c r="E741" s="28" t="s">
        <v>29</v>
      </c>
      <c r="F741" s="31">
        <v>77.78</v>
      </c>
      <c r="G741" s="28" t="s">
        <v>41</v>
      </c>
      <c r="H741" s="32">
        <v>92</v>
      </c>
      <c r="I741" s="33">
        <v>7155.76</v>
      </c>
      <c r="J741" s="28" t="s">
        <v>30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44</v>
      </c>
      <c r="C742" s="24">
        <v>44544.443155386602</v>
      </c>
      <c r="D742" s="22" t="s">
        <v>10</v>
      </c>
      <c r="E742" s="22" t="s">
        <v>29</v>
      </c>
      <c r="F742" s="25">
        <v>77.78</v>
      </c>
      <c r="G742" s="22" t="s">
        <v>41</v>
      </c>
      <c r="H742" s="26">
        <v>73</v>
      </c>
      <c r="I742" s="27">
        <v>5677.94</v>
      </c>
      <c r="J742" s="22" t="s">
        <v>30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44</v>
      </c>
      <c r="C743" s="30">
        <v>44544.4431553869</v>
      </c>
      <c r="D743" s="28" t="s">
        <v>10</v>
      </c>
      <c r="E743" s="28" t="s">
        <v>29</v>
      </c>
      <c r="F743" s="31">
        <v>77.78</v>
      </c>
      <c r="G743" s="28" t="s">
        <v>41</v>
      </c>
      <c r="H743" s="32">
        <v>182</v>
      </c>
      <c r="I743" s="33">
        <v>14155.96</v>
      </c>
      <c r="J743" s="28" t="s">
        <v>30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44</v>
      </c>
      <c r="C744" s="24">
        <v>44544.443155387104</v>
      </c>
      <c r="D744" s="22" t="s">
        <v>10</v>
      </c>
      <c r="E744" s="22" t="s">
        <v>29</v>
      </c>
      <c r="F744" s="25">
        <v>77.78</v>
      </c>
      <c r="G744" s="22" t="s">
        <v>41</v>
      </c>
      <c r="H744" s="26">
        <v>147</v>
      </c>
      <c r="I744" s="27">
        <v>11433.66</v>
      </c>
      <c r="J744" s="22" t="s">
        <v>30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44</v>
      </c>
      <c r="C745" s="30">
        <v>44544.4431553873</v>
      </c>
      <c r="D745" s="28" t="s">
        <v>10</v>
      </c>
      <c r="E745" s="28" t="s">
        <v>29</v>
      </c>
      <c r="F745" s="31">
        <v>77.78</v>
      </c>
      <c r="G745" s="28" t="s">
        <v>41</v>
      </c>
      <c r="H745" s="32">
        <v>41</v>
      </c>
      <c r="I745" s="33">
        <v>3188.98</v>
      </c>
      <c r="J745" s="28" t="s">
        <v>30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44</v>
      </c>
      <c r="C746" s="24">
        <v>44544.443155387402</v>
      </c>
      <c r="D746" s="22" t="s">
        <v>10</v>
      </c>
      <c r="E746" s="22" t="s">
        <v>29</v>
      </c>
      <c r="F746" s="25">
        <v>77.78</v>
      </c>
      <c r="G746" s="22" t="s">
        <v>41</v>
      </c>
      <c r="H746" s="26">
        <v>92</v>
      </c>
      <c r="I746" s="27">
        <v>7155.76</v>
      </c>
      <c r="J746" s="22" t="s">
        <v>30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44</v>
      </c>
      <c r="C747" s="30">
        <v>44544.444193904703</v>
      </c>
      <c r="D747" s="28" t="s">
        <v>10</v>
      </c>
      <c r="E747" s="28" t="s">
        <v>21</v>
      </c>
      <c r="F747" s="31">
        <v>10.468</v>
      </c>
      <c r="G747" s="28" t="s">
        <v>41</v>
      </c>
      <c r="H747" s="32">
        <v>1150</v>
      </c>
      <c r="I747" s="33">
        <v>12038.2</v>
      </c>
      <c r="J747" s="28" t="s">
        <v>22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44</v>
      </c>
      <c r="C748" s="24">
        <v>44544.444193904703</v>
      </c>
      <c r="D748" s="22" t="s">
        <v>10</v>
      </c>
      <c r="E748" s="22" t="s">
        <v>21</v>
      </c>
      <c r="F748" s="25">
        <v>10.468</v>
      </c>
      <c r="G748" s="22" t="s">
        <v>41</v>
      </c>
      <c r="H748" s="26">
        <v>1444</v>
      </c>
      <c r="I748" s="27">
        <v>15115.79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44</v>
      </c>
      <c r="C749" s="30">
        <v>44544.444543865502</v>
      </c>
      <c r="D749" s="28" t="s">
        <v>10</v>
      </c>
      <c r="E749" s="28" t="s">
        <v>27</v>
      </c>
      <c r="F749" s="31">
        <v>107.58</v>
      </c>
      <c r="G749" s="28" t="s">
        <v>41</v>
      </c>
      <c r="H749" s="32">
        <v>111</v>
      </c>
      <c r="I749" s="33">
        <v>11941.38</v>
      </c>
      <c r="J749" s="28" t="s">
        <v>28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44</v>
      </c>
      <c r="C750" s="24">
        <v>44544.444629674697</v>
      </c>
      <c r="D750" s="22" t="s">
        <v>10</v>
      </c>
      <c r="E750" s="22" t="s">
        <v>27</v>
      </c>
      <c r="F750" s="25">
        <v>107.58</v>
      </c>
      <c r="G750" s="22" t="s">
        <v>41</v>
      </c>
      <c r="H750" s="26">
        <v>1457</v>
      </c>
      <c r="I750" s="27">
        <v>156744.06</v>
      </c>
      <c r="J750" s="22" t="s">
        <v>28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44</v>
      </c>
      <c r="C751" s="30">
        <v>44544.444629674901</v>
      </c>
      <c r="D751" s="28" t="s">
        <v>10</v>
      </c>
      <c r="E751" s="28" t="s">
        <v>27</v>
      </c>
      <c r="F751" s="31">
        <v>107.58</v>
      </c>
      <c r="G751" s="28" t="s">
        <v>41</v>
      </c>
      <c r="H751" s="32">
        <v>143</v>
      </c>
      <c r="I751" s="33">
        <v>15383.94</v>
      </c>
      <c r="J751" s="28" t="s">
        <v>28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44</v>
      </c>
      <c r="C752" s="24">
        <v>44544.444630361802</v>
      </c>
      <c r="D752" s="22" t="s">
        <v>10</v>
      </c>
      <c r="E752" s="22" t="s">
        <v>27</v>
      </c>
      <c r="F752" s="25">
        <v>107.56</v>
      </c>
      <c r="G752" s="22" t="s">
        <v>41</v>
      </c>
      <c r="H752" s="26">
        <v>263</v>
      </c>
      <c r="I752" s="27">
        <v>28288.28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44</v>
      </c>
      <c r="C753" s="30">
        <v>44544.4446303652</v>
      </c>
      <c r="D753" s="28" t="s">
        <v>10</v>
      </c>
      <c r="E753" s="28" t="s">
        <v>27</v>
      </c>
      <c r="F753" s="31">
        <v>107.56</v>
      </c>
      <c r="G753" s="28" t="s">
        <v>41</v>
      </c>
      <c r="H753" s="32">
        <v>166</v>
      </c>
      <c r="I753" s="33">
        <v>17854.96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44</v>
      </c>
      <c r="C754" s="24">
        <v>44544.444630365899</v>
      </c>
      <c r="D754" s="22" t="s">
        <v>10</v>
      </c>
      <c r="E754" s="22" t="s">
        <v>27</v>
      </c>
      <c r="F754" s="25">
        <v>107.56</v>
      </c>
      <c r="G754" s="22" t="s">
        <v>41</v>
      </c>
      <c r="H754" s="26">
        <v>97</v>
      </c>
      <c r="I754" s="27">
        <v>10433.32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44</v>
      </c>
      <c r="C755" s="30">
        <v>44544.444630366903</v>
      </c>
      <c r="D755" s="28" t="s">
        <v>10</v>
      </c>
      <c r="E755" s="28" t="s">
        <v>27</v>
      </c>
      <c r="F755" s="31">
        <v>107.56</v>
      </c>
      <c r="G755" s="28" t="s">
        <v>41</v>
      </c>
      <c r="H755" s="32">
        <v>263</v>
      </c>
      <c r="I755" s="33">
        <v>28288.28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44</v>
      </c>
      <c r="C756" s="24">
        <v>44544.444630601698</v>
      </c>
      <c r="D756" s="22" t="s">
        <v>10</v>
      </c>
      <c r="E756" s="22" t="s">
        <v>27</v>
      </c>
      <c r="F756" s="25">
        <v>107.56</v>
      </c>
      <c r="G756" s="22" t="s">
        <v>41</v>
      </c>
      <c r="H756" s="26">
        <v>552</v>
      </c>
      <c r="I756" s="27">
        <v>59373.120000000003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44</v>
      </c>
      <c r="C757" s="30">
        <v>44544.444630609098</v>
      </c>
      <c r="D757" s="28" t="s">
        <v>10</v>
      </c>
      <c r="E757" s="28" t="s">
        <v>27</v>
      </c>
      <c r="F757" s="31">
        <v>107.56</v>
      </c>
      <c r="G757" s="28" t="s">
        <v>41</v>
      </c>
      <c r="H757" s="32">
        <v>552</v>
      </c>
      <c r="I757" s="33">
        <v>59373.120000000003</v>
      </c>
      <c r="J757" s="28" t="s">
        <v>28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44</v>
      </c>
      <c r="C758" s="24">
        <v>44544.444630609403</v>
      </c>
      <c r="D758" s="22" t="s">
        <v>10</v>
      </c>
      <c r="E758" s="22" t="s">
        <v>27</v>
      </c>
      <c r="F758" s="25">
        <v>107.56</v>
      </c>
      <c r="G758" s="22" t="s">
        <v>41</v>
      </c>
      <c r="H758" s="26">
        <v>155</v>
      </c>
      <c r="I758" s="27">
        <v>16671.8</v>
      </c>
      <c r="J758" s="22" t="s">
        <v>28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44</v>
      </c>
      <c r="C759" s="30">
        <v>44544.444630717</v>
      </c>
      <c r="D759" s="28" t="s">
        <v>10</v>
      </c>
      <c r="E759" s="28" t="s">
        <v>27</v>
      </c>
      <c r="F759" s="31">
        <v>107.56</v>
      </c>
      <c r="G759" s="28" t="s">
        <v>41</v>
      </c>
      <c r="H759" s="32">
        <v>213</v>
      </c>
      <c r="I759" s="33">
        <v>22910.28</v>
      </c>
      <c r="J759" s="28" t="s">
        <v>23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44</v>
      </c>
      <c r="C760" s="24">
        <v>44544.444630727703</v>
      </c>
      <c r="D760" s="22" t="s">
        <v>10</v>
      </c>
      <c r="E760" s="22" t="s">
        <v>27</v>
      </c>
      <c r="F760" s="25">
        <v>107.56</v>
      </c>
      <c r="G760" s="22" t="s">
        <v>41</v>
      </c>
      <c r="H760" s="26">
        <v>75</v>
      </c>
      <c r="I760" s="27">
        <v>8067</v>
      </c>
      <c r="J760" s="22" t="s">
        <v>24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44</v>
      </c>
      <c r="C761" s="30">
        <v>44544.446656247703</v>
      </c>
      <c r="D761" s="28" t="s">
        <v>10</v>
      </c>
      <c r="E761" s="28" t="s">
        <v>21</v>
      </c>
      <c r="F761" s="31">
        <v>10.458</v>
      </c>
      <c r="G761" s="28" t="s">
        <v>41</v>
      </c>
      <c r="H761" s="32">
        <v>597</v>
      </c>
      <c r="I761" s="33">
        <v>6243.43</v>
      </c>
      <c r="J761" s="28" t="s">
        <v>22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44</v>
      </c>
      <c r="C762" s="24">
        <v>44544.446656248001</v>
      </c>
      <c r="D762" s="22" t="s">
        <v>10</v>
      </c>
      <c r="E762" s="22" t="s">
        <v>21</v>
      </c>
      <c r="F762" s="25">
        <v>10.458</v>
      </c>
      <c r="G762" s="22" t="s">
        <v>41</v>
      </c>
      <c r="H762" s="26">
        <v>752</v>
      </c>
      <c r="I762" s="27">
        <v>7864.42</v>
      </c>
      <c r="J762" s="22" t="s">
        <v>22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44</v>
      </c>
      <c r="C763" s="30">
        <v>44544.446656345099</v>
      </c>
      <c r="D763" s="28" t="s">
        <v>10</v>
      </c>
      <c r="E763" s="28" t="s">
        <v>21</v>
      </c>
      <c r="F763" s="31">
        <v>10.458</v>
      </c>
      <c r="G763" s="28" t="s">
        <v>41</v>
      </c>
      <c r="H763" s="32">
        <v>907</v>
      </c>
      <c r="I763" s="33">
        <v>9485.41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44</v>
      </c>
      <c r="C764" s="24">
        <v>44544.446656366403</v>
      </c>
      <c r="D764" s="22" t="s">
        <v>10</v>
      </c>
      <c r="E764" s="22" t="s">
        <v>21</v>
      </c>
      <c r="F764" s="25">
        <v>10.458</v>
      </c>
      <c r="G764" s="22" t="s">
        <v>41</v>
      </c>
      <c r="H764" s="26">
        <v>163</v>
      </c>
      <c r="I764" s="27">
        <v>1704.65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44</v>
      </c>
      <c r="C765" s="30">
        <v>44544.446656829001</v>
      </c>
      <c r="D765" s="28" t="s">
        <v>10</v>
      </c>
      <c r="E765" s="28" t="s">
        <v>21</v>
      </c>
      <c r="F765" s="31">
        <v>10.456</v>
      </c>
      <c r="G765" s="28" t="s">
        <v>41</v>
      </c>
      <c r="H765" s="32">
        <v>1295</v>
      </c>
      <c r="I765" s="33">
        <v>13540.52</v>
      </c>
      <c r="J765" s="28" t="s">
        <v>22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44</v>
      </c>
      <c r="C766" s="24">
        <v>44544.446656944398</v>
      </c>
      <c r="D766" s="22" t="s">
        <v>10</v>
      </c>
      <c r="E766" s="22" t="s">
        <v>21</v>
      </c>
      <c r="F766" s="25">
        <v>10.456</v>
      </c>
      <c r="G766" s="22" t="s">
        <v>41</v>
      </c>
      <c r="H766" s="26">
        <v>665</v>
      </c>
      <c r="I766" s="27">
        <v>6953.24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44</v>
      </c>
      <c r="C767" s="30">
        <v>44544.446656944601</v>
      </c>
      <c r="D767" s="28" t="s">
        <v>10</v>
      </c>
      <c r="E767" s="28" t="s">
        <v>21</v>
      </c>
      <c r="F767" s="31">
        <v>10.456</v>
      </c>
      <c r="G767" s="28" t="s">
        <v>41</v>
      </c>
      <c r="H767" s="32">
        <v>205</v>
      </c>
      <c r="I767" s="33">
        <v>2143.48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44</v>
      </c>
      <c r="C768" s="24">
        <v>44544.446656945503</v>
      </c>
      <c r="D768" s="22" t="s">
        <v>10</v>
      </c>
      <c r="E768" s="22" t="s">
        <v>27</v>
      </c>
      <c r="F768" s="25">
        <v>107.46</v>
      </c>
      <c r="G768" s="22" t="s">
        <v>41</v>
      </c>
      <c r="H768" s="26">
        <v>314</v>
      </c>
      <c r="I768" s="27">
        <v>33742.44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44</v>
      </c>
      <c r="C769" s="30">
        <v>44544.446656947097</v>
      </c>
      <c r="D769" s="28" t="s">
        <v>10</v>
      </c>
      <c r="E769" s="28" t="s">
        <v>27</v>
      </c>
      <c r="F769" s="31">
        <v>107.46</v>
      </c>
      <c r="G769" s="28" t="s">
        <v>41</v>
      </c>
      <c r="H769" s="32">
        <v>214</v>
      </c>
      <c r="I769" s="33">
        <v>22996.44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44</v>
      </c>
      <c r="C770" s="24">
        <v>44544.446656948501</v>
      </c>
      <c r="D770" s="22" t="s">
        <v>10</v>
      </c>
      <c r="E770" s="22" t="s">
        <v>27</v>
      </c>
      <c r="F770" s="25">
        <v>107.46</v>
      </c>
      <c r="G770" s="22" t="s">
        <v>41</v>
      </c>
      <c r="H770" s="26">
        <v>100</v>
      </c>
      <c r="I770" s="27">
        <v>10746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44</v>
      </c>
      <c r="C771" s="30">
        <v>44544.446656949804</v>
      </c>
      <c r="D771" s="28" t="s">
        <v>10</v>
      </c>
      <c r="E771" s="28" t="s">
        <v>27</v>
      </c>
      <c r="F771" s="31">
        <v>107.46</v>
      </c>
      <c r="G771" s="28" t="s">
        <v>41</v>
      </c>
      <c r="H771" s="32">
        <v>314</v>
      </c>
      <c r="I771" s="33">
        <v>33742.44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44</v>
      </c>
      <c r="C772" s="24">
        <v>44544.44665695</v>
      </c>
      <c r="D772" s="22" t="s">
        <v>10</v>
      </c>
      <c r="E772" s="22" t="s">
        <v>27</v>
      </c>
      <c r="F772" s="25">
        <v>107.46</v>
      </c>
      <c r="G772" s="22" t="s">
        <v>41</v>
      </c>
      <c r="H772" s="26">
        <v>61</v>
      </c>
      <c r="I772" s="27">
        <v>6555.06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44</v>
      </c>
      <c r="C773" s="30">
        <v>44544.446656957101</v>
      </c>
      <c r="D773" s="28" t="s">
        <v>10</v>
      </c>
      <c r="E773" s="28" t="s">
        <v>27</v>
      </c>
      <c r="F773" s="31">
        <v>107.46</v>
      </c>
      <c r="G773" s="28" t="s">
        <v>41</v>
      </c>
      <c r="H773" s="32">
        <v>200</v>
      </c>
      <c r="I773" s="33">
        <v>21492</v>
      </c>
      <c r="J773" s="28" t="s">
        <v>25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44</v>
      </c>
      <c r="C774" s="24">
        <v>44544.446656957101</v>
      </c>
      <c r="D774" s="22" t="s">
        <v>10</v>
      </c>
      <c r="E774" s="22" t="s">
        <v>27</v>
      </c>
      <c r="F774" s="25">
        <v>107.46</v>
      </c>
      <c r="G774" s="22" t="s">
        <v>41</v>
      </c>
      <c r="H774" s="26">
        <v>100</v>
      </c>
      <c r="I774" s="27">
        <v>10746</v>
      </c>
      <c r="J774" s="22" t="s">
        <v>25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44</v>
      </c>
      <c r="C775" s="30">
        <v>44544.446657045803</v>
      </c>
      <c r="D775" s="28" t="s">
        <v>10</v>
      </c>
      <c r="E775" s="28" t="s">
        <v>27</v>
      </c>
      <c r="F775" s="31">
        <v>107.46</v>
      </c>
      <c r="G775" s="28" t="s">
        <v>41</v>
      </c>
      <c r="H775" s="32">
        <v>659</v>
      </c>
      <c r="I775" s="33">
        <v>70816.14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44</v>
      </c>
      <c r="C776" s="24">
        <v>44544.446657045897</v>
      </c>
      <c r="D776" s="22" t="s">
        <v>10</v>
      </c>
      <c r="E776" s="22" t="s">
        <v>27</v>
      </c>
      <c r="F776" s="25">
        <v>107.46</v>
      </c>
      <c r="G776" s="22" t="s">
        <v>41</v>
      </c>
      <c r="H776" s="26">
        <v>418</v>
      </c>
      <c r="I776" s="27">
        <v>44918.28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44</v>
      </c>
      <c r="C777" s="30">
        <v>44544.446657063803</v>
      </c>
      <c r="D777" s="28" t="s">
        <v>10</v>
      </c>
      <c r="E777" s="28" t="s">
        <v>21</v>
      </c>
      <c r="F777" s="31">
        <v>10.456</v>
      </c>
      <c r="G777" s="28" t="s">
        <v>41</v>
      </c>
      <c r="H777" s="32">
        <v>157</v>
      </c>
      <c r="I777" s="33">
        <v>1641.59</v>
      </c>
      <c r="J777" s="28" t="s">
        <v>22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44</v>
      </c>
      <c r="C778" s="24">
        <v>44544.446657278502</v>
      </c>
      <c r="D778" s="22" t="s">
        <v>10</v>
      </c>
      <c r="E778" s="22" t="s">
        <v>27</v>
      </c>
      <c r="F778" s="25">
        <v>107.46</v>
      </c>
      <c r="G778" s="22" t="s">
        <v>41</v>
      </c>
      <c r="H778" s="26">
        <v>515</v>
      </c>
      <c r="I778" s="27">
        <v>55341.9</v>
      </c>
      <c r="J778" s="22" t="s">
        <v>28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44</v>
      </c>
      <c r="C779" s="30">
        <v>44544.446657278502</v>
      </c>
      <c r="D779" s="28" t="s">
        <v>10</v>
      </c>
      <c r="E779" s="28" t="s">
        <v>27</v>
      </c>
      <c r="F779" s="31">
        <v>107.46</v>
      </c>
      <c r="G779" s="28" t="s">
        <v>41</v>
      </c>
      <c r="H779" s="32">
        <v>188</v>
      </c>
      <c r="I779" s="33">
        <v>20202.48</v>
      </c>
      <c r="J779" s="28" t="s">
        <v>28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44</v>
      </c>
      <c r="C780" s="24">
        <v>44544.4476816444</v>
      </c>
      <c r="D780" s="22" t="s">
        <v>10</v>
      </c>
      <c r="E780" s="22" t="s">
        <v>27</v>
      </c>
      <c r="F780" s="25">
        <v>107.4</v>
      </c>
      <c r="G780" s="22" t="s">
        <v>41</v>
      </c>
      <c r="H780" s="26">
        <v>293</v>
      </c>
      <c r="I780" s="27">
        <v>31468.2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44</v>
      </c>
      <c r="C781" s="30">
        <v>44544.447681645499</v>
      </c>
      <c r="D781" s="28" t="s">
        <v>10</v>
      </c>
      <c r="E781" s="28" t="s">
        <v>27</v>
      </c>
      <c r="F781" s="31">
        <v>107.4</v>
      </c>
      <c r="G781" s="28" t="s">
        <v>41</v>
      </c>
      <c r="H781" s="32">
        <v>293</v>
      </c>
      <c r="I781" s="33">
        <v>31468.2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44</v>
      </c>
      <c r="C782" s="24">
        <v>44544.447681646903</v>
      </c>
      <c r="D782" s="22" t="s">
        <v>10</v>
      </c>
      <c r="E782" s="22" t="s">
        <v>27</v>
      </c>
      <c r="F782" s="25">
        <v>107.4</v>
      </c>
      <c r="G782" s="22" t="s">
        <v>41</v>
      </c>
      <c r="H782" s="26">
        <v>138</v>
      </c>
      <c r="I782" s="27">
        <v>14821.2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44</v>
      </c>
      <c r="C783" s="30">
        <v>44544.447681647398</v>
      </c>
      <c r="D783" s="28" t="s">
        <v>10</v>
      </c>
      <c r="E783" s="28" t="s">
        <v>27</v>
      </c>
      <c r="F783" s="31">
        <v>107.4</v>
      </c>
      <c r="G783" s="28" t="s">
        <v>41</v>
      </c>
      <c r="H783" s="32">
        <v>155</v>
      </c>
      <c r="I783" s="33">
        <v>16647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44</v>
      </c>
      <c r="C784" s="24">
        <v>44544.4476816487</v>
      </c>
      <c r="D784" s="22" t="s">
        <v>10</v>
      </c>
      <c r="E784" s="22" t="s">
        <v>27</v>
      </c>
      <c r="F784" s="25">
        <v>107.4</v>
      </c>
      <c r="G784" s="22" t="s">
        <v>41</v>
      </c>
      <c r="H784" s="26">
        <v>124</v>
      </c>
      <c r="I784" s="27">
        <v>13317.6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44</v>
      </c>
      <c r="C785" s="30">
        <v>44544.448678533903</v>
      </c>
      <c r="D785" s="28" t="s">
        <v>10</v>
      </c>
      <c r="E785" s="28" t="s">
        <v>27</v>
      </c>
      <c r="F785" s="31">
        <v>107.42</v>
      </c>
      <c r="G785" s="28" t="s">
        <v>41</v>
      </c>
      <c r="H785" s="32">
        <v>1375</v>
      </c>
      <c r="I785" s="33">
        <v>147702.5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44</v>
      </c>
      <c r="C786" s="24">
        <v>44544.449096302997</v>
      </c>
      <c r="D786" s="22" t="s">
        <v>10</v>
      </c>
      <c r="E786" s="22" t="s">
        <v>27</v>
      </c>
      <c r="F786" s="25">
        <v>107.36</v>
      </c>
      <c r="G786" s="22" t="s">
        <v>41</v>
      </c>
      <c r="H786" s="26">
        <v>293</v>
      </c>
      <c r="I786" s="27">
        <v>31456.48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44</v>
      </c>
      <c r="C787" s="30">
        <v>44544.4490963059</v>
      </c>
      <c r="D787" s="28" t="s">
        <v>10</v>
      </c>
      <c r="E787" s="28" t="s">
        <v>27</v>
      </c>
      <c r="F787" s="31">
        <v>107.36</v>
      </c>
      <c r="G787" s="28" t="s">
        <v>41</v>
      </c>
      <c r="H787" s="32">
        <v>293</v>
      </c>
      <c r="I787" s="33">
        <v>31456.48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44</v>
      </c>
      <c r="C788" s="24">
        <v>44544.449096307202</v>
      </c>
      <c r="D788" s="22" t="s">
        <v>10</v>
      </c>
      <c r="E788" s="22" t="s">
        <v>27</v>
      </c>
      <c r="F788" s="25">
        <v>107.36</v>
      </c>
      <c r="G788" s="22" t="s">
        <v>41</v>
      </c>
      <c r="H788" s="26">
        <v>293</v>
      </c>
      <c r="I788" s="27">
        <v>31456.48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44</v>
      </c>
      <c r="C789" s="30">
        <v>44544.449096308301</v>
      </c>
      <c r="D789" s="28" t="s">
        <v>10</v>
      </c>
      <c r="E789" s="28" t="s">
        <v>27</v>
      </c>
      <c r="F789" s="31">
        <v>107.36</v>
      </c>
      <c r="G789" s="28" t="s">
        <v>41</v>
      </c>
      <c r="H789" s="32">
        <v>125</v>
      </c>
      <c r="I789" s="33">
        <v>13420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44</v>
      </c>
      <c r="C790" s="24">
        <v>44544.449096358498</v>
      </c>
      <c r="D790" s="22" t="s">
        <v>10</v>
      </c>
      <c r="E790" s="22" t="s">
        <v>27</v>
      </c>
      <c r="F790" s="25">
        <v>107.36</v>
      </c>
      <c r="G790" s="22" t="s">
        <v>41</v>
      </c>
      <c r="H790" s="26">
        <v>484</v>
      </c>
      <c r="I790" s="27">
        <v>51962.239999999998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44</v>
      </c>
      <c r="C791" s="30">
        <v>44544.449226614299</v>
      </c>
      <c r="D791" s="28" t="s">
        <v>10</v>
      </c>
      <c r="E791" s="28" t="s">
        <v>27</v>
      </c>
      <c r="F791" s="31">
        <v>107.34</v>
      </c>
      <c r="G791" s="28" t="s">
        <v>41</v>
      </c>
      <c r="H791" s="32">
        <v>197</v>
      </c>
      <c r="I791" s="33">
        <v>21145.98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44</v>
      </c>
      <c r="C792" s="24">
        <v>44544.449226744298</v>
      </c>
      <c r="D792" s="22" t="s">
        <v>10</v>
      </c>
      <c r="E792" s="22" t="s">
        <v>27</v>
      </c>
      <c r="F792" s="25">
        <v>107.34</v>
      </c>
      <c r="G792" s="22" t="s">
        <v>41</v>
      </c>
      <c r="H792" s="26">
        <v>307</v>
      </c>
      <c r="I792" s="27">
        <v>32953.379999999997</v>
      </c>
      <c r="J792" s="22" t="s">
        <v>28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44</v>
      </c>
      <c r="C793" s="30">
        <v>44544.449338125298</v>
      </c>
      <c r="D793" s="28" t="s">
        <v>10</v>
      </c>
      <c r="E793" s="28" t="s">
        <v>21</v>
      </c>
      <c r="F793" s="31">
        <v>10.444000000000001</v>
      </c>
      <c r="G793" s="28" t="s">
        <v>41</v>
      </c>
      <c r="H793" s="32">
        <v>389</v>
      </c>
      <c r="I793" s="33">
        <v>4062.72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44</v>
      </c>
      <c r="C794" s="24">
        <v>44544.449338126302</v>
      </c>
      <c r="D794" s="22" t="s">
        <v>10</v>
      </c>
      <c r="E794" s="22" t="s">
        <v>21</v>
      </c>
      <c r="F794" s="25">
        <v>10.444000000000001</v>
      </c>
      <c r="G794" s="22" t="s">
        <v>41</v>
      </c>
      <c r="H794" s="26">
        <v>243</v>
      </c>
      <c r="I794" s="27">
        <v>2537.89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44</v>
      </c>
      <c r="C795" s="30">
        <v>44544.449338127597</v>
      </c>
      <c r="D795" s="28" t="s">
        <v>10</v>
      </c>
      <c r="E795" s="28" t="s">
        <v>21</v>
      </c>
      <c r="F795" s="31">
        <v>10.444000000000001</v>
      </c>
      <c r="G795" s="28" t="s">
        <v>41</v>
      </c>
      <c r="H795" s="32">
        <v>243</v>
      </c>
      <c r="I795" s="33">
        <v>2537.89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44</v>
      </c>
      <c r="C796" s="24">
        <v>44544.449338848499</v>
      </c>
      <c r="D796" s="22" t="s">
        <v>10</v>
      </c>
      <c r="E796" s="22" t="s">
        <v>21</v>
      </c>
      <c r="F796" s="25">
        <v>10.444000000000001</v>
      </c>
      <c r="G796" s="22" t="s">
        <v>41</v>
      </c>
      <c r="H796" s="26">
        <v>134</v>
      </c>
      <c r="I796" s="27">
        <v>1399.5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44</v>
      </c>
      <c r="C797" s="30">
        <v>44544.449338849401</v>
      </c>
      <c r="D797" s="28" t="s">
        <v>10</v>
      </c>
      <c r="E797" s="28" t="s">
        <v>21</v>
      </c>
      <c r="F797" s="31">
        <v>10.444000000000001</v>
      </c>
      <c r="G797" s="28" t="s">
        <v>41</v>
      </c>
      <c r="H797" s="32">
        <v>255</v>
      </c>
      <c r="I797" s="33">
        <v>2663.22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44</v>
      </c>
      <c r="C798" s="24">
        <v>44544.449338850303</v>
      </c>
      <c r="D798" s="22" t="s">
        <v>10</v>
      </c>
      <c r="E798" s="22" t="s">
        <v>21</v>
      </c>
      <c r="F798" s="25">
        <v>10.444000000000001</v>
      </c>
      <c r="G798" s="22" t="s">
        <v>41</v>
      </c>
      <c r="H798" s="26">
        <v>95</v>
      </c>
      <c r="I798" s="27">
        <v>992.18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44</v>
      </c>
      <c r="C799" s="30">
        <v>44544.4509340734</v>
      </c>
      <c r="D799" s="28" t="s">
        <v>10</v>
      </c>
      <c r="E799" s="28" t="s">
        <v>27</v>
      </c>
      <c r="F799" s="31">
        <v>107.38</v>
      </c>
      <c r="G799" s="28" t="s">
        <v>41</v>
      </c>
      <c r="H799" s="32">
        <v>19</v>
      </c>
      <c r="I799" s="33">
        <v>2040.22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44</v>
      </c>
      <c r="C800" s="24">
        <v>44544.451085606699</v>
      </c>
      <c r="D800" s="22" t="s">
        <v>10</v>
      </c>
      <c r="E800" s="22" t="s">
        <v>27</v>
      </c>
      <c r="F800" s="25">
        <v>107.38</v>
      </c>
      <c r="G800" s="22" t="s">
        <v>41</v>
      </c>
      <c r="H800" s="26">
        <v>165</v>
      </c>
      <c r="I800" s="27">
        <v>17717.7</v>
      </c>
      <c r="J800" s="22" t="s">
        <v>23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44</v>
      </c>
      <c r="C801" s="30">
        <v>44544.4510856079</v>
      </c>
      <c r="D801" s="28" t="s">
        <v>10</v>
      </c>
      <c r="E801" s="28" t="s">
        <v>27</v>
      </c>
      <c r="F801" s="31">
        <v>107.38</v>
      </c>
      <c r="G801" s="28" t="s">
        <v>41</v>
      </c>
      <c r="H801" s="32">
        <v>165</v>
      </c>
      <c r="I801" s="33">
        <v>17717.7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44</v>
      </c>
      <c r="C802" s="24">
        <v>44544.451085608802</v>
      </c>
      <c r="D802" s="22" t="s">
        <v>10</v>
      </c>
      <c r="E802" s="22" t="s">
        <v>27</v>
      </c>
      <c r="F802" s="25">
        <v>107.38</v>
      </c>
      <c r="G802" s="22" t="s">
        <v>41</v>
      </c>
      <c r="H802" s="26">
        <v>165</v>
      </c>
      <c r="I802" s="27">
        <v>17717.7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44</v>
      </c>
      <c r="C803" s="30">
        <v>44544.451085609799</v>
      </c>
      <c r="D803" s="28" t="s">
        <v>10</v>
      </c>
      <c r="E803" s="28" t="s">
        <v>27</v>
      </c>
      <c r="F803" s="31">
        <v>107.38</v>
      </c>
      <c r="G803" s="28" t="s">
        <v>41</v>
      </c>
      <c r="H803" s="32">
        <v>165</v>
      </c>
      <c r="I803" s="33">
        <v>17717.7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44</v>
      </c>
      <c r="C804" s="24">
        <v>44544.451085704</v>
      </c>
      <c r="D804" s="22" t="s">
        <v>10</v>
      </c>
      <c r="E804" s="22" t="s">
        <v>27</v>
      </c>
      <c r="F804" s="25">
        <v>107.38</v>
      </c>
      <c r="G804" s="22" t="s">
        <v>41</v>
      </c>
      <c r="H804" s="26">
        <v>346</v>
      </c>
      <c r="I804" s="27">
        <v>37153.480000000003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44</v>
      </c>
      <c r="C805" s="30">
        <v>44544.451085704</v>
      </c>
      <c r="D805" s="28" t="s">
        <v>10</v>
      </c>
      <c r="E805" s="28" t="s">
        <v>27</v>
      </c>
      <c r="F805" s="31">
        <v>107.38</v>
      </c>
      <c r="G805" s="28" t="s">
        <v>41</v>
      </c>
      <c r="H805" s="32">
        <v>515</v>
      </c>
      <c r="I805" s="33">
        <v>55300.7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44</v>
      </c>
      <c r="C806" s="24">
        <v>44544.451085704401</v>
      </c>
      <c r="D806" s="22" t="s">
        <v>10</v>
      </c>
      <c r="E806" s="22" t="s">
        <v>27</v>
      </c>
      <c r="F806" s="25">
        <v>107.38</v>
      </c>
      <c r="G806" s="22" t="s">
        <v>41</v>
      </c>
      <c r="H806" s="26">
        <v>500</v>
      </c>
      <c r="I806" s="27">
        <v>53690</v>
      </c>
      <c r="J806" s="22" t="s">
        <v>28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44</v>
      </c>
      <c r="C807" s="30">
        <v>44544.451085704903</v>
      </c>
      <c r="D807" s="28" t="s">
        <v>10</v>
      </c>
      <c r="E807" s="28" t="s">
        <v>27</v>
      </c>
      <c r="F807" s="31">
        <v>107.38</v>
      </c>
      <c r="G807" s="28" t="s">
        <v>41</v>
      </c>
      <c r="H807" s="32">
        <v>78</v>
      </c>
      <c r="I807" s="33">
        <v>8375.64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44</v>
      </c>
      <c r="C808" s="24">
        <v>44544.451085800902</v>
      </c>
      <c r="D808" s="22" t="s">
        <v>10</v>
      </c>
      <c r="E808" s="22" t="s">
        <v>27</v>
      </c>
      <c r="F808" s="25">
        <v>107.38</v>
      </c>
      <c r="G808" s="22" t="s">
        <v>41</v>
      </c>
      <c r="H808" s="26">
        <v>165</v>
      </c>
      <c r="I808" s="27">
        <v>17717.7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44</v>
      </c>
      <c r="C809" s="30">
        <v>44544.451085938701</v>
      </c>
      <c r="D809" s="28" t="s">
        <v>10</v>
      </c>
      <c r="E809" s="28" t="s">
        <v>27</v>
      </c>
      <c r="F809" s="31">
        <v>107.38</v>
      </c>
      <c r="G809" s="28" t="s">
        <v>41</v>
      </c>
      <c r="H809" s="32">
        <v>225</v>
      </c>
      <c r="I809" s="33">
        <v>24160.5</v>
      </c>
      <c r="J809" s="28" t="s">
        <v>28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44</v>
      </c>
      <c r="C810" s="24">
        <v>44544.451277631502</v>
      </c>
      <c r="D810" s="22" t="s">
        <v>10</v>
      </c>
      <c r="E810" s="22" t="s">
        <v>29</v>
      </c>
      <c r="F810" s="25">
        <v>77.650000000000006</v>
      </c>
      <c r="G810" s="22" t="s">
        <v>41</v>
      </c>
      <c r="H810" s="26">
        <v>813</v>
      </c>
      <c r="I810" s="27">
        <v>63129.45</v>
      </c>
      <c r="J810" s="22" t="s">
        <v>30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44</v>
      </c>
      <c r="C811" s="30">
        <v>44544.451333388402</v>
      </c>
      <c r="D811" s="28" t="s">
        <v>10</v>
      </c>
      <c r="E811" s="28" t="s">
        <v>21</v>
      </c>
      <c r="F811" s="31">
        <v>10.442</v>
      </c>
      <c r="G811" s="28" t="s">
        <v>41</v>
      </c>
      <c r="H811" s="32">
        <v>570</v>
      </c>
      <c r="I811" s="33">
        <v>5951.94</v>
      </c>
      <c r="J811" s="28" t="s">
        <v>22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44</v>
      </c>
      <c r="C812" s="24">
        <v>44544.451333388402</v>
      </c>
      <c r="D812" s="22" t="s">
        <v>10</v>
      </c>
      <c r="E812" s="22" t="s">
        <v>21</v>
      </c>
      <c r="F812" s="25">
        <v>10.442</v>
      </c>
      <c r="G812" s="22" t="s">
        <v>41</v>
      </c>
      <c r="H812" s="26">
        <v>582</v>
      </c>
      <c r="I812" s="27">
        <v>6077.24</v>
      </c>
      <c r="J812" s="22" t="s">
        <v>22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44</v>
      </c>
      <c r="C813" s="30">
        <v>44544.451333388803</v>
      </c>
      <c r="D813" s="28" t="s">
        <v>10</v>
      </c>
      <c r="E813" s="28" t="s">
        <v>21</v>
      </c>
      <c r="F813" s="31">
        <v>10.442</v>
      </c>
      <c r="G813" s="28" t="s">
        <v>41</v>
      </c>
      <c r="H813" s="32">
        <v>584</v>
      </c>
      <c r="I813" s="33">
        <v>6098.13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44</v>
      </c>
      <c r="C814" s="24">
        <v>44544.451333388803</v>
      </c>
      <c r="D814" s="22" t="s">
        <v>10</v>
      </c>
      <c r="E814" s="22" t="s">
        <v>21</v>
      </c>
      <c r="F814" s="25">
        <v>10.442</v>
      </c>
      <c r="G814" s="22" t="s">
        <v>41</v>
      </c>
      <c r="H814" s="26">
        <v>615</v>
      </c>
      <c r="I814" s="27">
        <v>6421.83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44</v>
      </c>
      <c r="C815" s="30">
        <v>44544.451333485398</v>
      </c>
      <c r="D815" s="28" t="s">
        <v>10</v>
      </c>
      <c r="E815" s="28" t="s">
        <v>21</v>
      </c>
      <c r="F815" s="31">
        <v>10.442</v>
      </c>
      <c r="G815" s="28" t="s">
        <v>41</v>
      </c>
      <c r="H815" s="32">
        <v>383</v>
      </c>
      <c r="I815" s="33">
        <v>3999.29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44</v>
      </c>
      <c r="C816" s="24">
        <v>44544.451333485398</v>
      </c>
      <c r="D816" s="22" t="s">
        <v>10</v>
      </c>
      <c r="E816" s="22" t="s">
        <v>21</v>
      </c>
      <c r="F816" s="25">
        <v>10.442</v>
      </c>
      <c r="G816" s="22" t="s">
        <v>41</v>
      </c>
      <c r="H816" s="26">
        <v>392</v>
      </c>
      <c r="I816" s="27">
        <v>4093.26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44</v>
      </c>
      <c r="C817" s="30">
        <v>44544.4513334859</v>
      </c>
      <c r="D817" s="28" t="s">
        <v>10</v>
      </c>
      <c r="E817" s="28" t="s">
        <v>21</v>
      </c>
      <c r="F817" s="31">
        <v>10.442</v>
      </c>
      <c r="G817" s="28" t="s">
        <v>41</v>
      </c>
      <c r="H817" s="32">
        <v>39</v>
      </c>
      <c r="I817" s="33">
        <v>407.24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44</v>
      </c>
      <c r="C818" s="24">
        <v>44544.451333486897</v>
      </c>
      <c r="D818" s="22" t="s">
        <v>10</v>
      </c>
      <c r="E818" s="22" t="s">
        <v>21</v>
      </c>
      <c r="F818" s="25">
        <v>10.442</v>
      </c>
      <c r="G818" s="22" t="s">
        <v>41</v>
      </c>
      <c r="H818" s="26">
        <v>344</v>
      </c>
      <c r="I818" s="27">
        <v>3592.05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44</v>
      </c>
      <c r="C819" s="30">
        <v>44544.451333486897</v>
      </c>
      <c r="D819" s="28" t="s">
        <v>10</v>
      </c>
      <c r="E819" s="28" t="s">
        <v>21</v>
      </c>
      <c r="F819" s="31">
        <v>10.442</v>
      </c>
      <c r="G819" s="28" t="s">
        <v>41</v>
      </c>
      <c r="H819" s="32">
        <v>48</v>
      </c>
      <c r="I819" s="33">
        <v>501.22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44</v>
      </c>
      <c r="C820" s="24">
        <v>44544.451333487101</v>
      </c>
      <c r="D820" s="22" t="s">
        <v>10</v>
      </c>
      <c r="E820" s="22" t="s">
        <v>21</v>
      </c>
      <c r="F820" s="25">
        <v>10.442</v>
      </c>
      <c r="G820" s="22" t="s">
        <v>41</v>
      </c>
      <c r="H820" s="26">
        <v>344</v>
      </c>
      <c r="I820" s="27">
        <v>3592.05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44</v>
      </c>
      <c r="C821" s="30">
        <v>44544.451333487101</v>
      </c>
      <c r="D821" s="28" t="s">
        <v>10</v>
      </c>
      <c r="E821" s="28" t="s">
        <v>21</v>
      </c>
      <c r="F821" s="31">
        <v>10.442</v>
      </c>
      <c r="G821" s="28" t="s">
        <v>41</v>
      </c>
      <c r="H821" s="32">
        <v>48</v>
      </c>
      <c r="I821" s="33">
        <v>501.22</v>
      </c>
      <c r="J821" s="28" t="s">
        <v>23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44</v>
      </c>
      <c r="C822" s="24">
        <v>44544.451333501602</v>
      </c>
      <c r="D822" s="22" t="s">
        <v>10</v>
      </c>
      <c r="E822" s="22" t="s">
        <v>21</v>
      </c>
      <c r="F822" s="25">
        <v>10.442</v>
      </c>
      <c r="G822" s="22" t="s">
        <v>41</v>
      </c>
      <c r="H822" s="26">
        <v>192</v>
      </c>
      <c r="I822" s="27">
        <v>2004.86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44</v>
      </c>
      <c r="C823" s="30">
        <v>44544.451333501602</v>
      </c>
      <c r="D823" s="28" t="s">
        <v>10</v>
      </c>
      <c r="E823" s="28" t="s">
        <v>21</v>
      </c>
      <c r="F823" s="31">
        <v>10.442</v>
      </c>
      <c r="G823" s="28" t="s">
        <v>41</v>
      </c>
      <c r="H823" s="32">
        <v>222</v>
      </c>
      <c r="I823" s="33">
        <v>2318.12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44</v>
      </c>
      <c r="C824" s="24">
        <v>44544.451333512901</v>
      </c>
      <c r="D824" s="22" t="s">
        <v>10</v>
      </c>
      <c r="E824" s="22" t="s">
        <v>21</v>
      </c>
      <c r="F824" s="25">
        <v>10.442</v>
      </c>
      <c r="G824" s="22" t="s">
        <v>41</v>
      </c>
      <c r="H824" s="26">
        <v>71</v>
      </c>
      <c r="I824" s="27">
        <v>741.38</v>
      </c>
      <c r="J824" s="22" t="s">
        <v>24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44</v>
      </c>
      <c r="C825" s="30">
        <v>44544.451333625999</v>
      </c>
      <c r="D825" s="28" t="s">
        <v>10</v>
      </c>
      <c r="E825" s="28" t="s">
        <v>21</v>
      </c>
      <c r="F825" s="31">
        <v>10.442</v>
      </c>
      <c r="G825" s="28" t="s">
        <v>41</v>
      </c>
      <c r="H825" s="32">
        <v>69</v>
      </c>
      <c r="I825" s="33">
        <v>720.5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44</v>
      </c>
      <c r="C826" s="24">
        <v>44544.451508026199</v>
      </c>
      <c r="D826" s="22" t="s">
        <v>10</v>
      </c>
      <c r="E826" s="22" t="s">
        <v>27</v>
      </c>
      <c r="F826" s="25">
        <v>107.24</v>
      </c>
      <c r="G826" s="22" t="s">
        <v>41</v>
      </c>
      <c r="H826" s="26">
        <v>281</v>
      </c>
      <c r="I826" s="27">
        <v>30134.44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44</v>
      </c>
      <c r="C827" s="30">
        <v>44544.451924929999</v>
      </c>
      <c r="D827" s="28" t="s">
        <v>10</v>
      </c>
      <c r="E827" s="28" t="s">
        <v>27</v>
      </c>
      <c r="F827" s="31">
        <v>107.22</v>
      </c>
      <c r="G827" s="28" t="s">
        <v>41</v>
      </c>
      <c r="H827" s="32">
        <v>265</v>
      </c>
      <c r="I827" s="33">
        <v>28413.3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44</v>
      </c>
      <c r="C828" s="24">
        <v>44544.451924931302</v>
      </c>
      <c r="D828" s="22" t="s">
        <v>10</v>
      </c>
      <c r="E828" s="22" t="s">
        <v>27</v>
      </c>
      <c r="F828" s="25">
        <v>107.22</v>
      </c>
      <c r="G828" s="22" t="s">
        <v>41</v>
      </c>
      <c r="H828" s="26">
        <v>437</v>
      </c>
      <c r="I828" s="27">
        <v>46855.14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44</v>
      </c>
      <c r="C829" s="30">
        <v>44544.451924931498</v>
      </c>
      <c r="D829" s="28" t="s">
        <v>10</v>
      </c>
      <c r="E829" s="28" t="s">
        <v>27</v>
      </c>
      <c r="F829" s="31">
        <v>107.22</v>
      </c>
      <c r="G829" s="28" t="s">
        <v>41</v>
      </c>
      <c r="H829" s="32">
        <v>60</v>
      </c>
      <c r="I829" s="33">
        <v>6433.2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44</v>
      </c>
      <c r="C830" s="24">
        <v>44544.451925027402</v>
      </c>
      <c r="D830" s="22" t="s">
        <v>10</v>
      </c>
      <c r="E830" s="22" t="s">
        <v>27</v>
      </c>
      <c r="F830" s="25">
        <v>107.22</v>
      </c>
      <c r="G830" s="22" t="s">
        <v>41</v>
      </c>
      <c r="H830" s="26">
        <v>1003</v>
      </c>
      <c r="I830" s="27">
        <v>107541.66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44</v>
      </c>
      <c r="C831" s="30">
        <v>44544.451925027599</v>
      </c>
      <c r="D831" s="28" t="s">
        <v>10</v>
      </c>
      <c r="E831" s="28" t="s">
        <v>27</v>
      </c>
      <c r="F831" s="31">
        <v>107.22</v>
      </c>
      <c r="G831" s="28" t="s">
        <v>41</v>
      </c>
      <c r="H831" s="32">
        <v>594</v>
      </c>
      <c r="I831" s="33">
        <v>63688.68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44</v>
      </c>
      <c r="C832" s="24">
        <v>44544.4519251452</v>
      </c>
      <c r="D832" s="22" t="s">
        <v>10</v>
      </c>
      <c r="E832" s="22" t="s">
        <v>27</v>
      </c>
      <c r="F832" s="25">
        <v>107.22</v>
      </c>
      <c r="G832" s="22" t="s">
        <v>41</v>
      </c>
      <c r="H832" s="26">
        <v>216</v>
      </c>
      <c r="I832" s="27">
        <v>23159.52</v>
      </c>
      <c r="J832" s="22" t="s">
        <v>24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44</v>
      </c>
      <c r="C833" s="30">
        <v>44544.452435888197</v>
      </c>
      <c r="D833" s="28" t="s">
        <v>10</v>
      </c>
      <c r="E833" s="28" t="s">
        <v>21</v>
      </c>
      <c r="F833" s="31">
        <v>10.426</v>
      </c>
      <c r="G833" s="28" t="s">
        <v>41</v>
      </c>
      <c r="H833" s="32">
        <v>220</v>
      </c>
      <c r="I833" s="33">
        <v>2293.7199999999998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44</v>
      </c>
      <c r="C834" s="24">
        <v>44544.4524358895</v>
      </c>
      <c r="D834" s="22" t="s">
        <v>10</v>
      </c>
      <c r="E834" s="22" t="s">
        <v>21</v>
      </c>
      <c r="F834" s="25">
        <v>10.426</v>
      </c>
      <c r="G834" s="22" t="s">
        <v>41</v>
      </c>
      <c r="H834" s="26">
        <v>20</v>
      </c>
      <c r="I834" s="27">
        <v>208.52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44</v>
      </c>
      <c r="C835" s="30">
        <v>44544.452820961997</v>
      </c>
      <c r="D835" s="28" t="s">
        <v>10</v>
      </c>
      <c r="E835" s="28" t="s">
        <v>27</v>
      </c>
      <c r="F835" s="31">
        <v>107.18</v>
      </c>
      <c r="G835" s="28" t="s">
        <v>41</v>
      </c>
      <c r="H835" s="32">
        <v>676</v>
      </c>
      <c r="I835" s="33">
        <v>72453.679999999993</v>
      </c>
      <c r="J835" s="28" t="s">
        <v>23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44</v>
      </c>
      <c r="C836" s="24">
        <v>44544.452821197898</v>
      </c>
      <c r="D836" s="22" t="s">
        <v>10</v>
      </c>
      <c r="E836" s="22" t="s">
        <v>27</v>
      </c>
      <c r="F836" s="25">
        <v>107.18</v>
      </c>
      <c r="G836" s="22" t="s">
        <v>41</v>
      </c>
      <c r="H836" s="26">
        <v>500</v>
      </c>
      <c r="I836" s="27">
        <v>53590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44</v>
      </c>
      <c r="C837" s="30">
        <v>44544.4528211996</v>
      </c>
      <c r="D837" s="28" t="s">
        <v>10</v>
      </c>
      <c r="E837" s="28" t="s">
        <v>27</v>
      </c>
      <c r="F837" s="31">
        <v>107.18</v>
      </c>
      <c r="G837" s="28" t="s">
        <v>41</v>
      </c>
      <c r="H837" s="32">
        <v>100</v>
      </c>
      <c r="I837" s="33">
        <v>10718</v>
      </c>
      <c r="J837" s="28" t="s">
        <v>25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44</v>
      </c>
      <c r="C838" s="24">
        <v>44544.453038561303</v>
      </c>
      <c r="D838" s="22" t="s">
        <v>10</v>
      </c>
      <c r="E838" s="22" t="s">
        <v>29</v>
      </c>
      <c r="F838" s="25">
        <v>77.56</v>
      </c>
      <c r="G838" s="22" t="s">
        <v>41</v>
      </c>
      <c r="H838" s="26">
        <v>102</v>
      </c>
      <c r="I838" s="27">
        <v>7911.12</v>
      </c>
      <c r="J838" s="22" t="s">
        <v>30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44</v>
      </c>
      <c r="C839" s="30">
        <v>44544.453038561704</v>
      </c>
      <c r="D839" s="28" t="s">
        <v>10</v>
      </c>
      <c r="E839" s="28" t="s">
        <v>29</v>
      </c>
      <c r="F839" s="31">
        <v>77.56</v>
      </c>
      <c r="G839" s="28" t="s">
        <v>41</v>
      </c>
      <c r="H839" s="32">
        <v>697</v>
      </c>
      <c r="I839" s="33">
        <v>54059.32</v>
      </c>
      <c r="J839" s="28" t="s">
        <v>30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44</v>
      </c>
      <c r="C840" s="24">
        <v>44544.453669973802</v>
      </c>
      <c r="D840" s="22" t="s">
        <v>10</v>
      </c>
      <c r="E840" s="22" t="s">
        <v>21</v>
      </c>
      <c r="F840" s="25">
        <v>10.426</v>
      </c>
      <c r="G840" s="22" t="s">
        <v>41</v>
      </c>
      <c r="H840" s="26">
        <v>281</v>
      </c>
      <c r="I840" s="27">
        <v>2929.71</v>
      </c>
      <c r="J840" s="22" t="s">
        <v>24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44</v>
      </c>
      <c r="C841" s="30">
        <v>44544.453669974202</v>
      </c>
      <c r="D841" s="28" t="s">
        <v>10</v>
      </c>
      <c r="E841" s="28" t="s">
        <v>21</v>
      </c>
      <c r="F841" s="31">
        <v>10.426</v>
      </c>
      <c r="G841" s="28" t="s">
        <v>41</v>
      </c>
      <c r="H841" s="32">
        <v>140</v>
      </c>
      <c r="I841" s="33">
        <v>1459.64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44</v>
      </c>
      <c r="C842" s="24">
        <v>44544.453669975803</v>
      </c>
      <c r="D842" s="22" t="s">
        <v>10</v>
      </c>
      <c r="E842" s="22" t="s">
        <v>21</v>
      </c>
      <c r="F842" s="25">
        <v>10.426</v>
      </c>
      <c r="G842" s="22" t="s">
        <v>41</v>
      </c>
      <c r="H842" s="26">
        <v>654</v>
      </c>
      <c r="I842" s="27">
        <v>6818.6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44</v>
      </c>
      <c r="C843" s="30">
        <v>44544.453670071503</v>
      </c>
      <c r="D843" s="28" t="s">
        <v>10</v>
      </c>
      <c r="E843" s="28" t="s">
        <v>21</v>
      </c>
      <c r="F843" s="31">
        <v>10.426</v>
      </c>
      <c r="G843" s="28" t="s">
        <v>41</v>
      </c>
      <c r="H843" s="32">
        <v>710</v>
      </c>
      <c r="I843" s="33">
        <v>7402.46</v>
      </c>
      <c r="J843" s="28" t="s">
        <v>22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44</v>
      </c>
      <c r="C844" s="24">
        <v>44544.453670071802</v>
      </c>
      <c r="D844" s="22" t="s">
        <v>10</v>
      </c>
      <c r="E844" s="22" t="s">
        <v>21</v>
      </c>
      <c r="F844" s="25">
        <v>10.426</v>
      </c>
      <c r="G844" s="22" t="s">
        <v>41</v>
      </c>
      <c r="H844" s="26">
        <v>1609</v>
      </c>
      <c r="I844" s="27">
        <v>16775.43</v>
      </c>
      <c r="J844" s="22" t="s">
        <v>22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44</v>
      </c>
      <c r="C845" s="30">
        <v>44544.453670188297</v>
      </c>
      <c r="D845" s="28" t="s">
        <v>10</v>
      </c>
      <c r="E845" s="28" t="s">
        <v>21</v>
      </c>
      <c r="F845" s="31">
        <v>10.426</v>
      </c>
      <c r="G845" s="28" t="s">
        <v>41</v>
      </c>
      <c r="H845" s="32">
        <v>764</v>
      </c>
      <c r="I845" s="33">
        <v>7965.46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44</v>
      </c>
      <c r="C846" s="24">
        <v>44544.453974951903</v>
      </c>
      <c r="D846" s="22" t="s">
        <v>10</v>
      </c>
      <c r="E846" s="22" t="s">
        <v>27</v>
      </c>
      <c r="F846" s="25">
        <v>107.16</v>
      </c>
      <c r="G846" s="22" t="s">
        <v>41</v>
      </c>
      <c r="H846" s="26">
        <v>49</v>
      </c>
      <c r="I846" s="27">
        <v>5250.84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44</v>
      </c>
      <c r="C847" s="30">
        <v>44544.454104443001</v>
      </c>
      <c r="D847" s="28" t="s">
        <v>10</v>
      </c>
      <c r="E847" s="28" t="s">
        <v>27</v>
      </c>
      <c r="F847" s="31">
        <v>107.14</v>
      </c>
      <c r="G847" s="28" t="s">
        <v>41</v>
      </c>
      <c r="H847" s="32">
        <v>78</v>
      </c>
      <c r="I847" s="33">
        <v>8356.92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44</v>
      </c>
      <c r="C848" s="24">
        <v>44544.454443342504</v>
      </c>
      <c r="D848" s="22" t="s">
        <v>10</v>
      </c>
      <c r="E848" s="22" t="s">
        <v>27</v>
      </c>
      <c r="F848" s="25">
        <v>107.18</v>
      </c>
      <c r="G848" s="22" t="s">
        <v>41</v>
      </c>
      <c r="H848" s="26">
        <v>156</v>
      </c>
      <c r="I848" s="27">
        <v>16720.080000000002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44</v>
      </c>
      <c r="C849" s="30">
        <v>44544.454443343602</v>
      </c>
      <c r="D849" s="28" t="s">
        <v>10</v>
      </c>
      <c r="E849" s="28" t="s">
        <v>27</v>
      </c>
      <c r="F849" s="31">
        <v>107.18</v>
      </c>
      <c r="G849" s="28" t="s">
        <v>41</v>
      </c>
      <c r="H849" s="32">
        <v>581</v>
      </c>
      <c r="I849" s="33">
        <v>62271.58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44</v>
      </c>
      <c r="C850" s="24">
        <v>44544.454443344199</v>
      </c>
      <c r="D850" s="22" t="s">
        <v>10</v>
      </c>
      <c r="E850" s="22" t="s">
        <v>27</v>
      </c>
      <c r="F850" s="25">
        <v>107.18</v>
      </c>
      <c r="G850" s="22" t="s">
        <v>41</v>
      </c>
      <c r="H850" s="26">
        <v>156</v>
      </c>
      <c r="I850" s="27">
        <v>16720.080000000002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44</v>
      </c>
      <c r="C851" s="30">
        <v>44544.4544434411</v>
      </c>
      <c r="D851" s="28" t="s">
        <v>10</v>
      </c>
      <c r="E851" s="28" t="s">
        <v>27</v>
      </c>
      <c r="F851" s="31">
        <v>107.18</v>
      </c>
      <c r="G851" s="28" t="s">
        <v>41</v>
      </c>
      <c r="H851" s="32">
        <v>1872</v>
      </c>
      <c r="I851" s="33">
        <v>200640.96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44</v>
      </c>
      <c r="C852" s="24">
        <v>44544.454443561001</v>
      </c>
      <c r="D852" s="22" t="s">
        <v>10</v>
      </c>
      <c r="E852" s="22" t="s">
        <v>27</v>
      </c>
      <c r="F852" s="25">
        <v>107.18</v>
      </c>
      <c r="G852" s="22" t="s">
        <v>41</v>
      </c>
      <c r="H852" s="26">
        <v>254</v>
      </c>
      <c r="I852" s="27">
        <v>27223.72</v>
      </c>
      <c r="J852" s="22" t="s">
        <v>24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44</v>
      </c>
      <c r="C853" s="30">
        <v>44544.454445581301</v>
      </c>
      <c r="D853" s="28" t="s">
        <v>10</v>
      </c>
      <c r="E853" s="28" t="s">
        <v>27</v>
      </c>
      <c r="F853" s="31">
        <v>107.16</v>
      </c>
      <c r="G853" s="28" t="s">
        <v>41</v>
      </c>
      <c r="H853" s="32">
        <v>178</v>
      </c>
      <c r="I853" s="33">
        <v>19074.48</v>
      </c>
      <c r="J853" s="28" t="s">
        <v>28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44</v>
      </c>
      <c r="C854" s="24">
        <v>44544.454445581701</v>
      </c>
      <c r="D854" s="22" t="s">
        <v>10</v>
      </c>
      <c r="E854" s="22" t="s">
        <v>27</v>
      </c>
      <c r="F854" s="25">
        <v>107.16</v>
      </c>
      <c r="G854" s="22" t="s">
        <v>41</v>
      </c>
      <c r="H854" s="26">
        <v>605</v>
      </c>
      <c r="I854" s="27">
        <v>64831.8</v>
      </c>
      <c r="J854" s="22" t="s">
        <v>28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44</v>
      </c>
      <c r="C855" s="30">
        <v>44544.454457436601</v>
      </c>
      <c r="D855" s="28" t="s">
        <v>10</v>
      </c>
      <c r="E855" s="28" t="s">
        <v>27</v>
      </c>
      <c r="F855" s="31">
        <v>107.16</v>
      </c>
      <c r="G855" s="28" t="s">
        <v>41</v>
      </c>
      <c r="H855" s="32">
        <v>783</v>
      </c>
      <c r="I855" s="33">
        <v>83906.28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44</v>
      </c>
      <c r="C856" s="24">
        <v>44544.454457436601</v>
      </c>
      <c r="D856" s="22" t="s">
        <v>10</v>
      </c>
      <c r="E856" s="22" t="s">
        <v>27</v>
      </c>
      <c r="F856" s="25">
        <v>107.16</v>
      </c>
      <c r="G856" s="22" t="s">
        <v>41</v>
      </c>
      <c r="H856" s="26">
        <v>1325</v>
      </c>
      <c r="I856" s="27">
        <v>141987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44</v>
      </c>
      <c r="C857" s="30">
        <v>44544.454458624103</v>
      </c>
      <c r="D857" s="28" t="s">
        <v>10</v>
      </c>
      <c r="E857" s="28" t="s">
        <v>27</v>
      </c>
      <c r="F857" s="31">
        <v>107.16</v>
      </c>
      <c r="G857" s="28" t="s">
        <v>41</v>
      </c>
      <c r="H857" s="32">
        <v>74</v>
      </c>
      <c r="I857" s="33">
        <v>7929.84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44</v>
      </c>
      <c r="C858" s="24">
        <v>44544.454470315599</v>
      </c>
      <c r="D858" s="22" t="s">
        <v>10</v>
      </c>
      <c r="E858" s="22" t="s">
        <v>21</v>
      </c>
      <c r="F858" s="25">
        <v>10.422000000000001</v>
      </c>
      <c r="G858" s="22" t="s">
        <v>41</v>
      </c>
      <c r="H858" s="26">
        <v>579</v>
      </c>
      <c r="I858" s="27">
        <v>6034.34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44</v>
      </c>
      <c r="C859" s="30">
        <v>44544.454470412398</v>
      </c>
      <c r="D859" s="28" t="s">
        <v>10</v>
      </c>
      <c r="E859" s="28" t="s">
        <v>21</v>
      </c>
      <c r="F859" s="31">
        <v>10.422000000000001</v>
      </c>
      <c r="G859" s="28" t="s">
        <v>41</v>
      </c>
      <c r="H859" s="32">
        <v>390</v>
      </c>
      <c r="I859" s="33">
        <v>4064.58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44</v>
      </c>
      <c r="C860" s="24">
        <v>44544.454470414101</v>
      </c>
      <c r="D860" s="22" t="s">
        <v>10</v>
      </c>
      <c r="E860" s="22" t="s">
        <v>21</v>
      </c>
      <c r="F860" s="25">
        <v>10.422000000000001</v>
      </c>
      <c r="G860" s="22" t="s">
        <v>41</v>
      </c>
      <c r="H860" s="26">
        <v>390</v>
      </c>
      <c r="I860" s="27">
        <v>4064.58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44</v>
      </c>
      <c r="C861" s="30">
        <v>44544.454470415199</v>
      </c>
      <c r="D861" s="28" t="s">
        <v>10</v>
      </c>
      <c r="E861" s="28" t="s">
        <v>21</v>
      </c>
      <c r="F861" s="31">
        <v>10.422000000000001</v>
      </c>
      <c r="G861" s="28" t="s">
        <v>41</v>
      </c>
      <c r="H861" s="32">
        <v>228</v>
      </c>
      <c r="I861" s="33">
        <v>2376.2199999999998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44</v>
      </c>
      <c r="C862" s="24">
        <v>44544.455649667303</v>
      </c>
      <c r="D862" s="22" t="s">
        <v>10</v>
      </c>
      <c r="E862" s="22" t="s">
        <v>21</v>
      </c>
      <c r="F862" s="25">
        <v>10.41</v>
      </c>
      <c r="G862" s="22" t="s">
        <v>41</v>
      </c>
      <c r="H862" s="26">
        <v>960</v>
      </c>
      <c r="I862" s="27">
        <v>9993.6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44</v>
      </c>
      <c r="C863" s="30">
        <v>44544.455875703497</v>
      </c>
      <c r="D863" s="28" t="s">
        <v>10</v>
      </c>
      <c r="E863" s="28" t="s">
        <v>27</v>
      </c>
      <c r="F863" s="31">
        <v>107.08</v>
      </c>
      <c r="G863" s="28" t="s">
        <v>41</v>
      </c>
      <c r="H863" s="32">
        <v>294</v>
      </c>
      <c r="I863" s="33">
        <v>31481.52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44</v>
      </c>
      <c r="C864" s="24">
        <v>44544.455875704698</v>
      </c>
      <c r="D864" s="22" t="s">
        <v>10</v>
      </c>
      <c r="E864" s="22" t="s">
        <v>27</v>
      </c>
      <c r="F864" s="25">
        <v>107.08</v>
      </c>
      <c r="G864" s="22" t="s">
        <v>41</v>
      </c>
      <c r="H864" s="26">
        <v>294</v>
      </c>
      <c r="I864" s="27">
        <v>31481.52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44</v>
      </c>
      <c r="C865" s="30">
        <v>44544.455875705302</v>
      </c>
      <c r="D865" s="28" t="s">
        <v>10</v>
      </c>
      <c r="E865" s="28" t="s">
        <v>27</v>
      </c>
      <c r="F865" s="31">
        <v>107.08</v>
      </c>
      <c r="G865" s="28" t="s">
        <v>41</v>
      </c>
      <c r="H865" s="32">
        <v>294</v>
      </c>
      <c r="I865" s="33">
        <v>31481.52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44</v>
      </c>
      <c r="C866" s="24">
        <v>44544.455875705702</v>
      </c>
      <c r="D866" s="22" t="s">
        <v>10</v>
      </c>
      <c r="E866" s="22" t="s">
        <v>27</v>
      </c>
      <c r="F866" s="25">
        <v>107.08</v>
      </c>
      <c r="G866" s="22" t="s">
        <v>41</v>
      </c>
      <c r="H866" s="26">
        <v>124</v>
      </c>
      <c r="I866" s="27">
        <v>13277.92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44</v>
      </c>
      <c r="C867" s="30">
        <v>44544.455875800799</v>
      </c>
      <c r="D867" s="28" t="s">
        <v>10</v>
      </c>
      <c r="E867" s="28" t="s">
        <v>27</v>
      </c>
      <c r="F867" s="31">
        <v>107.08</v>
      </c>
      <c r="G867" s="28" t="s">
        <v>41</v>
      </c>
      <c r="H867" s="32">
        <v>617</v>
      </c>
      <c r="I867" s="33">
        <v>66068.36</v>
      </c>
      <c r="J867" s="28" t="s">
        <v>28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44</v>
      </c>
      <c r="C868" s="24">
        <v>44544.455875818203</v>
      </c>
      <c r="D868" s="22" t="s">
        <v>10</v>
      </c>
      <c r="E868" s="22" t="s">
        <v>27</v>
      </c>
      <c r="F868" s="25">
        <v>107.08</v>
      </c>
      <c r="G868" s="22" t="s">
        <v>41</v>
      </c>
      <c r="H868" s="26">
        <v>617</v>
      </c>
      <c r="I868" s="27">
        <v>66068.36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44</v>
      </c>
      <c r="C869" s="30">
        <v>44544.455877536799</v>
      </c>
      <c r="D869" s="28" t="s">
        <v>10</v>
      </c>
      <c r="E869" s="28" t="s">
        <v>27</v>
      </c>
      <c r="F869" s="31">
        <v>107.08</v>
      </c>
      <c r="G869" s="28" t="s">
        <v>41</v>
      </c>
      <c r="H869" s="32">
        <v>462</v>
      </c>
      <c r="I869" s="33">
        <v>49470.96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44</v>
      </c>
      <c r="C870" s="24">
        <v>44544.4565852706</v>
      </c>
      <c r="D870" s="22" t="s">
        <v>10</v>
      </c>
      <c r="E870" s="22" t="s">
        <v>27</v>
      </c>
      <c r="F870" s="25">
        <v>107.08</v>
      </c>
      <c r="G870" s="22" t="s">
        <v>41</v>
      </c>
      <c r="H870" s="26">
        <v>179</v>
      </c>
      <c r="I870" s="27">
        <v>19167.32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44</v>
      </c>
      <c r="C871" s="30">
        <v>44544.456585270796</v>
      </c>
      <c r="D871" s="28" t="s">
        <v>10</v>
      </c>
      <c r="E871" s="28" t="s">
        <v>27</v>
      </c>
      <c r="F871" s="31">
        <v>107.08</v>
      </c>
      <c r="G871" s="28" t="s">
        <v>41</v>
      </c>
      <c r="H871" s="32">
        <v>137</v>
      </c>
      <c r="I871" s="33">
        <v>14669.96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44</v>
      </c>
      <c r="C872" s="24">
        <v>44544.456585271902</v>
      </c>
      <c r="D872" s="22" t="s">
        <v>10</v>
      </c>
      <c r="E872" s="22" t="s">
        <v>27</v>
      </c>
      <c r="F872" s="25">
        <v>107.08</v>
      </c>
      <c r="G872" s="22" t="s">
        <v>41</v>
      </c>
      <c r="H872" s="26">
        <v>316</v>
      </c>
      <c r="I872" s="27">
        <v>33837.279999999999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44</v>
      </c>
      <c r="C873" s="30">
        <v>44544.456586353903</v>
      </c>
      <c r="D873" s="28" t="s">
        <v>10</v>
      </c>
      <c r="E873" s="28" t="s">
        <v>27</v>
      </c>
      <c r="F873" s="31">
        <v>107.08</v>
      </c>
      <c r="G873" s="28" t="s">
        <v>41</v>
      </c>
      <c r="H873" s="32">
        <v>370</v>
      </c>
      <c r="I873" s="33">
        <v>39619.599999999999</v>
      </c>
      <c r="J873" s="28" t="s">
        <v>28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44</v>
      </c>
      <c r="C874" s="24">
        <v>44544.4565864506</v>
      </c>
      <c r="D874" s="22" t="s">
        <v>10</v>
      </c>
      <c r="E874" s="22" t="s">
        <v>27</v>
      </c>
      <c r="F874" s="25">
        <v>107.08</v>
      </c>
      <c r="G874" s="22" t="s">
        <v>41</v>
      </c>
      <c r="H874" s="26">
        <v>316</v>
      </c>
      <c r="I874" s="27">
        <v>33837.279999999999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44</v>
      </c>
      <c r="C875" s="30">
        <v>44544.456586451903</v>
      </c>
      <c r="D875" s="28" t="s">
        <v>10</v>
      </c>
      <c r="E875" s="28" t="s">
        <v>21</v>
      </c>
      <c r="F875" s="31">
        <v>10.407999999999999</v>
      </c>
      <c r="G875" s="28" t="s">
        <v>41</v>
      </c>
      <c r="H875" s="32">
        <v>1271</v>
      </c>
      <c r="I875" s="33">
        <v>13228.57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44</v>
      </c>
      <c r="C876" s="24">
        <v>44544.456586452303</v>
      </c>
      <c r="D876" s="22" t="s">
        <v>10</v>
      </c>
      <c r="E876" s="22" t="s">
        <v>21</v>
      </c>
      <c r="F876" s="25">
        <v>10.407999999999999</v>
      </c>
      <c r="G876" s="22" t="s">
        <v>41</v>
      </c>
      <c r="H876" s="26">
        <v>431</v>
      </c>
      <c r="I876" s="27">
        <v>4485.8500000000004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44</v>
      </c>
      <c r="C877" s="30">
        <v>44544.4565864533</v>
      </c>
      <c r="D877" s="28" t="s">
        <v>10</v>
      </c>
      <c r="E877" s="28" t="s">
        <v>27</v>
      </c>
      <c r="F877" s="31">
        <v>107.08</v>
      </c>
      <c r="G877" s="28" t="s">
        <v>41</v>
      </c>
      <c r="H877" s="32">
        <v>58</v>
      </c>
      <c r="I877" s="33">
        <v>6210.64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44</v>
      </c>
      <c r="C878" s="24">
        <v>44544.456586551103</v>
      </c>
      <c r="D878" s="22" t="s">
        <v>10</v>
      </c>
      <c r="E878" s="22" t="s">
        <v>27</v>
      </c>
      <c r="F878" s="25">
        <v>107.08</v>
      </c>
      <c r="G878" s="22" t="s">
        <v>41</v>
      </c>
      <c r="H878" s="26">
        <v>291</v>
      </c>
      <c r="I878" s="27">
        <v>31160.28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44</v>
      </c>
      <c r="C879" s="30">
        <v>44544.456586551198</v>
      </c>
      <c r="D879" s="28" t="s">
        <v>10</v>
      </c>
      <c r="E879" s="28" t="s">
        <v>27</v>
      </c>
      <c r="F879" s="31">
        <v>107.08</v>
      </c>
      <c r="G879" s="28" t="s">
        <v>41</v>
      </c>
      <c r="H879" s="32">
        <v>542</v>
      </c>
      <c r="I879" s="33">
        <v>58037.36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44</v>
      </c>
      <c r="C880" s="24">
        <v>44544.456586551903</v>
      </c>
      <c r="D880" s="22" t="s">
        <v>10</v>
      </c>
      <c r="E880" s="22" t="s">
        <v>27</v>
      </c>
      <c r="F880" s="25">
        <v>107.08</v>
      </c>
      <c r="G880" s="22" t="s">
        <v>41</v>
      </c>
      <c r="H880" s="26">
        <v>249</v>
      </c>
      <c r="I880" s="27">
        <v>26662.92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44</v>
      </c>
      <c r="C881" s="30">
        <v>44544.456586551903</v>
      </c>
      <c r="D881" s="28" t="s">
        <v>10</v>
      </c>
      <c r="E881" s="28" t="s">
        <v>29</v>
      </c>
      <c r="F881" s="31">
        <v>77.39</v>
      </c>
      <c r="G881" s="28" t="s">
        <v>41</v>
      </c>
      <c r="H881" s="32">
        <v>133</v>
      </c>
      <c r="I881" s="33">
        <v>10292.870000000001</v>
      </c>
      <c r="J881" s="28" t="s">
        <v>30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44</v>
      </c>
      <c r="C882" s="24">
        <v>44544.45658667</v>
      </c>
      <c r="D882" s="22" t="s">
        <v>10</v>
      </c>
      <c r="E882" s="22" t="s">
        <v>27</v>
      </c>
      <c r="F882" s="25">
        <v>107.08</v>
      </c>
      <c r="G882" s="22" t="s">
        <v>41</v>
      </c>
      <c r="H882" s="26">
        <v>90</v>
      </c>
      <c r="I882" s="27">
        <v>9637.2000000000007</v>
      </c>
      <c r="J882" s="22" t="s">
        <v>24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44</v>
      </c>
      <c r="C883" s="30">
        <v>44544.456587889697</v>
      </c>
      <c r="D883" s="28" t="s">
        <v>10</v>
      </c>
      <c r="E883" s="28" t="s">
        <v>29</v>
      </c>
      <c r="F883" s="31">
        <v>77.39</v>
      </c>
      <c r="G883" s="28" t="s">
        <v>41</v>
      </c>
      <c r="H883" s="32">
        <v>63</v>
      </c>
      <c r="I883" s="33">
        <v>4875.57</v>
      </c>
      <c r="J883" s="28" t="s">
        <v>30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44</v>
      </c>
      <c r="C884" s="24">
        <v>44544.456587890098</v>
      </c>
      <c r="D884" s="22" t="s">
        <v>10</v>
      </c>
      <c r="E884" s="22" t="s">
        <v>29</v>
      </c>
      <c r="F884" s="25">
        <v>77.39</v>
      </c>
      <c r="G884" s="22" t="s">
        <v>41</v>
      </c>
      <c r="H884" s="26">
        <v>70</v>
      </c>
      <c r="I884" s="27">
        <v>5417.3</v>
      </c>
      <c r="J884" s="22" t="s">
        <v>30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44</v>
      </c>
      <c r="C885" s="30">
        <v>44544.456590671602</v>
      </c>
      <c r="D885" s="28" t="s">
        <v>10</v>
      </c>
      <c r="E885" s="28" t="s">
        <v>29</v>
      </c>
      <c r="F885" s="31">
        <v>77.39</v>
      </c>
      <c r="G885" s="28" t="s">
        <v>41</v>
      </c>
      <c r="H885" s="32">
        <v>86</v>
      </c>
      <c r="I885" s="33">
        <v>6655.54</v>
      </c>
      <c r="J885" s="28" t="s">
        <v>30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44</v>
      </c>
      <c r="C886" s="24">
        <v>44544.456590682399</v>
      </c>
      <c r="D886" s="22" t="s">
        <v>10</v>
      </c>
      <c r="E886" s="22" t="s">
        <v>29</v>
      </c>
      <c r="F886" s="25">
        <v>77.39</v>
      </c>
      <c r="G886" s="22" t="s">
        <v>41</v>
      </c>
      <c r="H886" s="26">
        <v>405</v>
      </c>
      <c r="I886" s="27">
        <v>31342.95</v>
      </c>
      <c r="J886" s="22" t="s">
        <v>30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44</v>
      </c>
      <c r="C887" s="30">
        <v>44544.4565944313</v>
      </c>
      <c r="D887" s="28" t="s">
        <v>10</v>
      </c>
      <c r="E887" s="28" t="s">
        <v>21</v>
      </c>
      <c r="F887" s="31">
        <v>10.406000000000001</v>
      </c>
      <c r="G887" s="28" t="s">
        <v>41</v>
      </c>
      <c r="H887" s="32">
        <v>1093</v>
      </c>
      <c r="I887" s="33">
        <v>11373.76</v>
      </c>
      <c r="J887" s="28" t="s">
        <v>22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44</v>
      </c>
      <c r="C888" s="24">
        <v>44544.456594681396</v>
      </c>
      <c r="D888" s="22" t="s">
        <v>10</v>
      </c>
      <c r="E888" s="22" t="s">
        <v>21</v>
      </c>
      <c r="F888" s="25">
        <v>10.406000000000001</v>
      </c>
      <c r="G888" s="22" t="s">
        <v>41</v>
      </c>
      <c r="H888" s="26">
        <v>190</v>
      </c>
      <c r="I888" s="27">
        <v>1977.14</v>
      </c>
      <c r="J888" s="22" t="s">
        <v>22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44</v>
      </c>
      <c r="C889" s="30">
        <v>44544.4565946816</v>
      </c>
      <c r="D889" s="28" t="s">
        <v>10</v>
      </c>
      <c r="E889" s="28" t="s">
        <v>21</v>
      </c>
      <c r="F889" s="31">
        <v>10.406000000000001</v>
      </c>
      <c r="G889" s="28" t="s">
        <v>41</v>
      </c>
      <c r="H889" s="32">
        <v>903</v>
      </c>
      <c r="I889" s="33">
        <v>9396.6200000000008</v>
      </c>
      <c r="J889" s="28" t="s">
        <v>22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44</v>
      </c>
      <c r="C890" s="24">
        <v>44544.4565946816</v>
      </c>
      <c r="D890" s="22" t="s">
        <v>10</v>
      </c>
      <c r="E890" s="22" t="s">
        <v>21</v>
      </c>
      <c r="F890" s="25">
        <v>10.406000000000001</v>
      </c>
      <c r="G890" s="22" t="s">
        <v>41</v>
      </c>
      <c r="H890" s="26">
        <v>14</v>
      </c>
      <c r="I890" s="27">
        <v>145.68</v>
      </c>
      <c r="J890" s="22" t="s">
        <v>22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44</v>
      </c>
      <c r="C891" s="30">
        <v>44544.456594681702</v>
      </c>
      <c r="D891" s="28" t="s">
        <v>10</v>
      </c>
      <c r="E891" s="28" t="s">
        <v>21</v>
      </c>
      <c r="F891" s="31">
        <v>10.406000000000001</v>
      </c>
      <c r="G891" s="28" t="s">
        <v>41</v>
      </c>
      <c r="H891" s="32">
        <v>409</v>
      </c>
      <c r="I891" s="33">
        <v>4256.05</v>
      </c>
      <c r="J891" s="28" t="s">
        <v>22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44</v>
      </c>
      <c r="C892" s="24">
        <v>44544.457776810297</v>
      </c>
      <c r="D892" s="22" t="s">
        <v>10</v>
      </c>
      <c r="E892" s="22" t="s">
        <v>27</v>
      </c>
      <c r="F892" s="25">
        <v>106.88</v>
      </c>
      <c r="G892" s="22" t="s">
        <v>41</v>
      </c>
      <c r="H892" s="26">
        <v>276</v>
      </c>
      <c r="I892" s="27">
        <v>29498.880000000001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44</v>
      </c>
      <c r="C893" s="30">
        <v>44544.4577768116</v>
      </c>
      <c r="D893" s="28" t="s">
        <v>10</v>
      </c>
      <c r="E893" s="28" t="s">
        <v>27</v>
      </c>
      <c r="F893" s="31">
        <v>106.88</v>
      </c>
      <c r="G893" s="28" t="s">
        <v>41</v>
      </c>
      <c r="H893" s="32">
        <v>276</v>
      </c>
      <c r="I893" s="33">
        <v>29498.880000000001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44</v>
      </c>
      <c r="C894" s="24">
        <v>44544.457776812997</v>
      </c>
      <c r="D894" s="22" t="s">
        <v>10</v>
      </c>
      <c r="E894" s="22" t="s">
        <v>27</v>
      </c>
      <c r="F894" s="25">
        <v>106.88</v>
      </c>
      <c r="G894" s="22" t="s">
        <v>41</v>
      </c>
      <c r="H894" s="26">
        <v>191</v>
      </c>
      <c r="I894" s="27">
        <v>20414.080000000002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44</v>
      </c>
      <c r="C895" s="30">
        <v>44544.457776813397</v>
      </c>
      <c r="D895" s="28" t="s">
        <v>10</v>
      </c>
      <c r="E895" s="28" t="s">
        <v>27</v>
      </c>
      <c r="F895" s="31">
        <v>106.88</v>
      </c>
      <c r="G895" s="28" t="s">
        <v>41</v>
      </c>
      <c r="H895" s="32">
        <v>85</v>
      </c>
      <c r="I895" s="33">
        <v>9084.7999999999993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44</v>
      </c>
      <c r="C896" s="24">
        <v>44544.457776814503</v>
      </c>
      <c r="D896" s="22" t="s">
        <v>10</v>
      </c>
      <c r="E896" s="22" t="s">
        <v>27</v>
      </c>
      <c r="F896" s="25">
        <v>106.88</v>
      </c>
      <c r="G896" s="22" t="s">
        <v>41</v>
      </c>
      <c r="H896" s="26">
        <v>180</v>
      </c>
      <c r="I896" s="27">
        <v>19238.400000000001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44</v>
      </c>
      <c r="C897" s="30">
        <v>44544.457776913398</v>
      </c>
      <c r="D897" s="28" t="s">
        <v>10</v>
      </c>
      <c r="E897" s="28" t="s">
        <v>27</v>
      </c>
      <c r="F897" s="31">
        <v>106.88</v>
      </c>
      <c r="G897" s="28" t="s">
        <v>41</v>
      </c>
      <c r="H897" s="32">
        <v>509</v>
      </c>
      <c r="I897" s="33">
        <v>54401.919999999998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44</v>
      </c>
      <c r="C898" s="24">
        <v>44544.457776914503</v>
      </c>
      <c r="D898" s="22" t="s">
        <v>10</v>
      </c>
      <c r="E898" s="22" t="s">
        <v>27</v>
      </c>
      <c r="F898" s="25">
        <v>106.88</v>
      </c>
      <c r="G898" s="22" t="s">
        <v>41</v>
      </c>
      <c r="H898" s="26">
        <v>69</v>
      </c>
      <c r="I898" s="27">
        <v>7374.72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44</v>
      </c>
      <c r="C899" s="30">
        <v>44544.4577769147</v>
      </c>
      <c r="D899" s="28" t="s">
        <v>10</v>
      </c>
      <c r="E899" s="28" t="s">
        <v>27</v>
      </c>
      <c r="F899" s="31">
        <v>106.88</v>
      </c>
      <c r="G899" s="28" t="s">
        <v>41</v>
      </c>
      <c r="H899" s="32">
        <v>500</v>
      </c>
      <c r="I899" s="33">
        <v>53440</v>
      </c>
      <c r="J899" s="28" t="s">
        <v>28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44</v>
      </c>
      <c r="C900" s="24">
        <v>44544.457776914802</v>
      </c>
      <c r="D900" s="22" t="s">
        <v>10</v>
      </c>
      <c r="E900" s="22" t="s">
        <v>27</v>
      </c>
      <c r="F900" s="25">
        <v>106.88</v>
      </c>
      <c r="G900" s="22" t="s">
        <v>41</v>
      </c>
      <c r="H900" s="26">
        <v>335</v>
      </c>
      <c r="I900" s="27">
        <v>35804.800000000003</v>
      </c>
      <c r="J900" s="22" t="s">
        <v>28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44</v>
      </c>
      <c r="C901" s="30">
        <v>44544.4577770326</v>
      </c>
      <c r="D901" s="28" t="s">
        <v>10</v>
      </c>
      <c r="E901" s="28" t="s">
        <v>27</v>
      </c>
      <c r="F901" s="31">
        <v>106.88</v>
      </c>
      <c r="G901" s="28" t="s">
        <v>41</v>
      </c>
      <c r="H901" s="32">
        <v>79</v>
      </c>
      <c r="I901" s="33">
        <v>8443.52</v>
      </c>
      <c r="J901" s="28" t="s">
        <v>24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44</v>
      </c>
      <c r="C902" s="24">
        <v>44544.458805291099</v>
      </c>
      <c r="D902" s="22" t="s">
        <v>10</v>
      </c>
      <c r="E902" s="22" t="s">
        <v>21</v>
      </c>
      <c r="F902" s="25">
        <v>10.396000000000001</v>
      </c>
      <c r="G902" s="22" t="s">
        <v>41</v>
      </c>
      <c r="H902" s="26">
        <v>997</v>
      </c>
      <c r="I902" s="27">
        <v>10364.81</v>
      </c>
      <c r="J902" s="22" t="s">
        <v>22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44</v>
      </c>
      <c r="C903" s="30">
        <v>44544.458805293303</v>
      </c>
      <c r="D903" s="28" t="s">
        <v>10</v>
      </c>
      <c r="E903" s="28" t="s">
        <v>21</v>
      </c>
      <c r="F903" s="31">
        <v>10.396000000000001</v>
      </c>
      <c r="G903" s="28" t="s">
        <v>41</v>
      </c>
      <c r="H903" s="32">
        <v>1000</v>
      </c>
      <c r="I903" s="33">
        <v>10396</v>
      </c>
      <c r="J903" s="28" t="s">
        <v>22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44</v>
      </c>
      <c r="C904" s="24">
        <v>44544.4588054622</v>
      </c>
      <c r="D904" s="22" t="s">
        <v>10</v>
      </c>
      <c r="E904" s="22" t="s">
        <v>21</v>
      </c>
      <c r="F904" s="25">
        <v>10.396000000000001</v>
      </c>
      <c r="G904" s="22" t="s">
        <v>41</v>
      </c>
      <c r="H904" s="26">
        <v>100</v>
      </c>
      <c r="I904" s="27">
        <v>1039.5999999999999</v>
      </c>
      <c r="J904" s="22" t="s">
        <v>22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44</v>
      </c>
      <c r="C905" s="30">
        <v>44544.458805695103</v>
      </c>
      <c r="D905" s="28" t="s">
        <v>10</v>
      </c>
      <c r="E905" s="28" t="s">
        <v>21</v>
      </c>
      <c r="F905" s="31">
        <v>10.396000000000001</v>
      </c>
      <c r="G905" s="28" t="s">
        <v>41</v>
      </c>
      <c r="H905" s="32">
        <v>254</v>
      </c>
      <c r="I905" s="33">
        <v>2640.58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44</v>
      </c>
      <c r="C906" s="24">
        <v>44544.459609103404</v>
      </c>
      <c r="D906" s="22" t="s">
        <v>10</v>
      </c>
      <c r="E906" s="22" t="s">
        <v>27</v>
      </c>
      <c r="F906" s="25">
        <v>106.98</v>
      </c>
      <c r="G906" s="22" t="s">
        <v>41</v>
      </c>
      <c r="H906" s="26">
        <v>76</v>
      </c>
      <c r="I906" s="27">
        <v>8130.48</v>
      </c>
      <c r="J906" s="22" t="s">
        <v>24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44</v>
      </c>
      <c r="C907" s="30">
        <v>44544.459609103797</v>
      </c>
      <c r="D907" s="28" t="s">
        <v>10</v>
      </c>
      <c r="E907" s="28" t="s">
        <v>27</v>
      </c>
      <c r="F907" s="31">
        <v>106.98</v>
      </c>
      <c r="G907" s="28" t="s">
        <v>41</v>
      </c>
      <c r="H907" s="32">
        <v>264</v>
      </c>
      <c r="I907" s="33">
        <v>28242.720000000001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44</v>
      </c>
      <c r="C908" s="24">
        <v>44544.459609109297</v>
      </c>
      <c r="D908" s="22" t="s">
        <v>10</v>
      </c>
      <c r="E908" s="22" t="s">
        <v>27</v>
      </c>
      <c r="F908" s="25">
        <v>106.98</v>
      </c>
      <c r="G908" s="22" t="s">
        <v>41</v>
      </c>
      <c r="H908" s="26">
        <v>264</v>
      </c>
      <c r="I908" s="27">
        <v>28242.720000000001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44</v>
      </c>
      <c r="C909" s="30">
        <v>44544.459609112702</v>
      </c>
      <c r="D909" s="28" t="s">
        <v>10</v>
      </c>
      <c r="E909" s="28" t="s">
        <v>27</v>
      </c>
      <c r="F909" s="31">
        <v>106.98</v>
      </c>
      <c r="G909" s="28" t="s">
        <v>41</v>
      </c>
      <c r="H909" s="32">
        <v>359</v>
      </c>
      <c r="I909" s="33">
        <v>38405.82</v>
      </c>
      <c r="J909" s="28" t="s">
        <v>24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44</v>
      </c>
      <c r="C910" s="24">
        <v>44544.459609161102</v>
      </c>
      <c r="D910" s="22" t="s">
        <v>10</v>
      </c>
      <c r="E910" s="22" t="s">
        <v>27</v>
      </c>
      <c r="F910" s="25">
        <v>106.98</v>
      </c>
      <c r="G910" s="22" t="s">
        <v>41</v>
      </c>
      <c r="H910" s="26">
        <v>278</v>
      </c>
      <c r="I910" s="27">
        <v>29740.44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44</v>
      </c>
      <c r="C911" s="30">
        <v>44544.459609202</v>
      </c>
      <c r="D911" s="28" t="s">
        <v>10</v>
      </c>
      <c r="E911" s="28" t="s">
        <v>29</v>
      </c>
      <c r="F911" s="31">
        <v>77.3</v>
      </c>
      <c r="G911" s="28" t="s">
        <v>41</v>
      </c>
      <c r="H911" s="32">
        <v>828</v>
      </c>
      <c r="I911" s="33">
        <v>64004.4</v>
      </c>
      <c r="J911" s="28" t="s">
        <v>30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44</v>
      </c>
      <c r="C912" s="24">
        <v>44544.459609222897</v>
      </c>
      <c r="D912" s="22" t="s">
        <v>10</v>
      </c>
      <c r="E912" s="22" t="s">
        <v>29</v>
      </c>
      <c r="F912" s="25">
        <v>77.290000000000006</v>
      </c>
      <c r="G912" s="22" t="s">
        <v>41</v>
      </c>
      <c r="H912" s="26">
        <v>852</v>
      </c>
      <c r="I912" s="27">
        <v>65851.08</v>
      </c>
      <c r="J912" s="22" t="s">
        <v>30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44</v>
      </c>
      <c r="C913" s="30">
        <v>44544.460111344401</v>
      </c>
      <c r="D913" s="28" t="s">
        <v>10</v>
      </c>
      <c r="E913" s="28" t="s">
        <v>21</v>
      </c>
      <c r="F913" s="31">
        <v>10.394</v>
      </c>
      <c r="G913" s="28" t="s">
        <v>41</v>
      </c>
      <c r="H913" s="32">
        <v>447</v>
      </c>
      <c r="I913" s="33">
        <v>4646.12</v>
      </c>
      <c r="J913" s="28" t="s">
        <v>22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44</v>
      </c>
      <c r="C914" s="24">
        <v>44544.460111344699</v>
      </c>
      <c r="D914" s="22" t="s">
        <v>10</v>
      </c>
      <c r="E914" s="22" t="s">
        <v>21</v>
      </c>
      <c r="F914" s="25">
        <v>10.394</v>
      </c>
      <c r="G914" s="22" t="s">
        <v>41</v>
      </c>
      <c r="H914" s="26">
        <v>153</v>
      </c>
      <c r="I914" s="27">
        <v>1590.28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44</v>
      </c>
      <c r="C915" s="30">
        <v>44544.460219402397</v>
      </c>
      <c r="D915" s="28" t="s">
        <v>10</v>
      </c>
      <c r="E915" s="28" t="s">
        <v>27</v>
      </c>
      <c r="F915" s="31">
        <v>106.96</v>
      </c>
      <c r="G915" s="28" t="s">
        <v>41</v>
      </c>
      <c r="H915" s="32">
        <v>1288</v>
      </c>
      <c r="I915" s="33">
        <v>137764.48000000001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44</v>
      </c>
      <c r="C916" s="24">
        <v>44544.4602204599</v>
      </c>
      <c r="D916" s="22" t="s">
        <v>10</v>
      </c>
      <c r="E916" s="22" t="s">
        <v>27</v>
      </c>
      <c r="F916" s="25">
        <v>106.94</v>
      </c>
      <c r="G916" s="22" t="s">
        <v>41</v>
      </c>
      <c r="H916" s="26">
        <v>566</v>
      </c>
      <c r="I916" s="27">
        <v>60528.04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44</v>
      </c>
      <c r="C917" s="30">
        <v>44544.460220460103</v>
      </c>
      <c r="D917" s="28" t="s">
        <v>10</v>
      </c>
      <c r="E917" s="28" t="s">
        <v>27</v>
      </c>
      <c r="F917" s="31">
        <v>106.94</v>
      </c>
      <c r="G917" s="28" t="s">
        <v>41</v>
      </c>
      <c r="H917" s="32">
        <v>699</v>
      </c>
      <c r="I917" s="33">
        <v>74751.06</v>
      </c>
      <c r="J917" s="28" t="s">
        <v>28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44</v>
      </c>
      <c r="C918" s="24">
        <v>44544.460220557201</v>
      </c>
      <c r="D918" s="22" t="s">
        <v>10</v>
      </c>
      <c r="E918" s="22" t="s">
        <v>27</v>
      </c>
      <c r="F918" s="25">
        <v>106.94</v>
      </c>
      <c r="G918" s="22" t="s">
        <v>41</v>
      </c>
      <c r="H918" s="26">
        <v>271</v>
      </c>
      <c r="I918" s="27">
        <v>28980.74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44</v>
      </c>
      <c r="C919" s="30">
        <v>44544.460220568697</v>
      </c>
      <c r="D919" s="28" t="s">
        <v>10</v>
      </c>
      <c r="E919" s="28" t="s">
        <v>27</v>
      </c>
      <c r="F919" s="31">
        <v>106.94</v>
      </c>
      <c r="G919" s="28" t="s">
        <v>41</v>
      </c>
      <c r="H919" s="32">
        <v>200</v>
      </c>
      <c r="I919" s="33">
        <v>21388</v>
      </c>
      <c r="J919" s="28" t="s">
        <v>25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44</v>
      </c>
      <c r="C920" s="24">
        <v>44544.460220574503</v>
      </c>
      <c r="D920" s="22" t="s">
        <v>10</v>
      </c>
      <c r="E920" s="22" t="s">
        <v>27</v>
      </c>
      <c r="F920" s="25">
        <v>106.94</v>
      </c>
      <c r="G920" s="22" t="s">
        <v>41</v>
      </c>
      <c r="H920" s="26">
        <v>193</v>
      </c>
      <c r="I920" s="27">
        <v>20639.419999999998</v>
      </c>
      <c r="J920" s="22" t="s">
        <v>24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44</v>
      </c>
      <c r="C921" s="30">
        <v>44544.460220692199</v>
      </c>
      <c r="D921" s="28" t="s">
        <v>10</v>
      </c>
      <c r="E921" s="28" t="s">
        <v>27</v>
      </c>
      <c r="F921" s="31">
        <v>106.94</v>
      </c>
      <c r="G921" s="28" t="s">
        <v>41</v>
      </c>
      <c r="H921" s="32">
        <v>1</v>
      </c>
      <c r="I921" s="33">
        <v>106.94</v>
      </c>
      <c r="J921" s="28" t="s">
        <v>28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44</v>
      </c>
      <c r="C922" s="24">
        <v>44544.460220692199</v>
      </c>
      <c r="D922" s="22" t="s">
        <v>10</v>
      </c>
      <c r="E922" s="22" t="s">
        <v>27</v>
      </c>
      <c r="F922" s="25">
        <v>106.94</v>
      </c>
      <c r="G922" s="22" t="s">
        <v>41</v>
      </c>
      <c r="H922" s="26">
        <v>313</v>
      </c>
      <c r="I922" s="27">
        <v>33472.22</v>
      </c>
      <c r="J922" s="22" t="s">
        <v>28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44</v>
      </c>
      <c r="C923" s="30">
        <v>44544.460220925001</v>
      </c>
      <c r="D923" s="28" t="s">
        <v>10</v>
      </c>
      <c r="E923" s="28" t="s">
        <v>27</v>
      </c>
      <c r="F923" s="31">
        <v>106.94</v>
      </c>
      <c r="G923" s="28" t="s">
        <v>41</v>
      </c>
      <c r="H923" s="32">
        <v>107</v>
      </c>
      <c r="I923" s="33">
        <v>11442.58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44</v>
      </c>
      <c r="C924" s="24">
        <v>44544.460451985397</v>
      </c>
      <c r="D924" s="22" t="s">
        <v>10</v>
      </c>
      <c r="E924" s="22" t="s">
        <v>21</v>
      </c>
      <c r="F924" s="25">
        <v>10.388</v>
      </c>
      <c r="G924" s="22" t="s">
        <v>41</v>
      </c>
      <c r="H924" s="26">
        <v>456</v>
      </c>
      <c r="I924" s="27">
        <v>4736.93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44</v>
      </c>
      <c r="C925" s="30">
        <v>44544.460451985702</v>
      </c>
      <c r="D925" s="28" t="s">
        <v>10</v>
      </c>
      <c r="E925" s="28" t="s">
        <v>21</v>
      </c>
      <c r="F925" s="31">
        <v>10.388</v>
      </c>
      <c r="G925" s="28" t="s">
        <v>41</v>
      </c>
      <c r="H925" s="32">
        <v>158</v>
      </c>
      <c r="I925" s="33">
        <v>1641.3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44</v>
      </c>
      <c r="C926" s="24">
        <v>44544.460451986699</v>
      </c>
      <c r="D926" s="22" t="s">
        <v>10</v>
      </c>
      <c r="E926" s="22" t="s">
        <v>21</v>
      </c>
      <c r="F926" s="25">
        <v>10.388</v>
      </c>
      <c r="G926" s="22" t="s">
        <v>41</v>
      </c>
      <c r="H926" s="26">
        <v>165</v>
      </c>
      <c r="I926" s="27">
        <v>1714.02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44</v>
      </c>
      <c r="C927" s="30">
        <v>44544.460452130101</v>
      </c>
      <c r="D927" s="28" t="s">
        <v>10</v>
      </c>
      <c r="E927" s="28" t="s">
        <v>21</v>
      </c>
      <c r="F927" s="31">
        <v>10.388</v>
      </c>
      <c r="G927" s="28" t="s">
        <v>41</v>
      </c>
      <c r="H927" s="32">
        <v>1299</v>
      </c>
      <c r="I927" s="33">
        <v>13494.01</v>
      </c>
      <c r="J927" s="28" t="s">
        <v>22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44</v>
      </c>
      <c r="C928" s="24">
        <v>44544.461039279202</v>
      </c>
      <c r="D928" s="22" t="s">
        <v>10</v>
      </c>
      <c r="E928" s="22" t="s">
        <v>21</v>
      </c>
      <c r="F928" s="25">
        <v>10.378</v>
      </c>
      <c r="G928" s="22" t="s">
        <v>41</v>
      </c>
      <c r="H928" s="26">
        <v>337</v>
      </c>
      <c r="I928" s="27">
        <v>3497.39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44</v>
      </c>
      <c r="C929" s="30">
        <v>44544.4610392795</v>
      </c>
      <c r="D929" s="28" t="s">
        <v>10</v>
      </c>
      <c r="E929" s="28" t="s">
        <v>21</v>
      </c>
      <c r="F929" s="31">
        <v>10.378</v>
      </c>
      <c r="G929" s="28" t="s">
        <v>41</v>
      </c>
      <c r="H929" s="32">
        <v>955</v>
      </c>
      <c r="I929" s="33">
        <v>9910.99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44</v>
      </c>
      <c r="C930" s="24">
        <v>44544.4610392795</v>
      </c>
      <c r="D930" s="22" t="s">
        <v>10</v>
      </c>
      <c r="E930" s="22" t="s">
        <v>21</v>
      </c>
      <c r="F930" s="25">
        <v>10.378</v>
      </c>
      <c r="G930" s="22" t="s">
        <v>41</v>
      </c>
      <c r="H930" s="26">
        <v>1497</v>
      </c>
      <c r="I930" s="27">
        <v>15535.87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44</v>
      </c>
      <c r="C931" s="30">
        <v>44544.461985887101</v>
      </c>
      <c r="D931" s="28" t="s">
        <v>10</v>
      </c>
      <c r="E931" s="28" t="s">
        <v>27</v>
      </c>
      <c r="F931" s="31">
        <v>106.84</v>
      </c>
      <c r="G931" s="28" t="s">
        <v>41</v>
      </c>
      <c r="H931" s="32">
        <v>4</v>
      </c>
      <c r="I931" s="33">
        <v>427.36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44</v>
      </c>
      <c r="C932" s="24">
        <v>44544.4620176198</v>
      </c>
      <c r="D932" s="22" t="s">
        <v>10</v>
      </c>
      <c r="E932" s="22" t="s">
        <v>27</v>
      </c>
      <c r="F932" s="25">
        <v>106.84</v>
      </c>
      <c r="G932" s="22" t="s">
        <v>41</v>
      </c>
      <c r="H932" s="26">
        <v>150</v>
      </c>
      <c r="I932" s="27">
        <v>16026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44</v>
      </c>
      <c r="C933" s="30">
        <v>44544.462017620099</v>
      </c>
      <c r="D933" s="28" t="s">
        <v>10</v>
      </c>
      <c r="E933" s="28" t="s">
        <v>27</v>
      </c>
      <c r="F933" s="31">
        <v>106.84</v>
      </c>
      <c r="G933" s="28" t="s">
        <v>41</v>
      </c>
      <c r="H933" s="32">
        <v>150</v>
      </c>
      <c r="I933" s="33">
        <v>16026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44</v>
      </c>
      <c r="C934" s="24">
        <v>44544.462017620099</v>
      </c>
      <c r="D934" s="22" t="s">
        <v>10</v>
      </c>
      <c r="E934" s="22" t="s">
        <v>27</v>
      </c>
      <c r="F934" s="25">
        <v>106.84</v>
      </c>
      <c r="G934" s="22" t="s">
        <v>41</v>
      </c>
      <c r="H934" s="26">
        <v>42</v>
      </c>
      <c r="I934" s="27">
        <v>4487.28</v>
      </c>
      <c r="J934" s="22" t="s">
        <v>23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44</v>
      </c>
      <c r="C935" s="30">
        <v>44544.462017621001</v>
      </c>
      <c r="D935" s="28" t="s">
        <v>10</v>
      </c>
      <c r="E935" s="28" t="s">
        <v>27</v>
      </c>
      <c r="F935" s="31">
        <v>106.84</v>
      </c>
      <c r="G935" s="28" t="s">
        <v>41</v>
      </c>
      <c r="H935" s="32">
        <v>150</v>
      </c>
      <c r="I935" s="33">
        <v>16026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44</v>
      </c>
      <c r="C936" s="24">
        <v>44544.462017642501</v>
      </c>
      <c r="D936" s="22" t="s">
        <v>10</v>
      </c>
      <c r="E936" s="22" t="s">
        <v>27</v>
      </c>
      <c r="F936" s="25">
        <v>106.84</v>
      </c>
      <c r="G936" s="22" t="s">
        <v>41</v>
      </c>
      <c r="H936" s="26">
        <v>74</v>
      </c>
      <c r="I936" s="27">
        <v>7906.16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44</v>
      </c>
      <c r="C937" s="30">
        <v>44544.462017655802</v>
      </c>
      <c r="D937" s="28" t="s">
        <v>10</v>
      </c>
      <c r="E937" s="28" t="s">
        <v>27</v>
      </c>
      <c r="F937" s="31">
        <v>106.84</v>
      </c>
      <c r="G937" s="28" t="s">
        <v>41</v>
      </c>
      <c r="H937" s="32">
        <v>200</v>
      </c>
      <c r="I937" s="33">
        <v>21368</v>
      </c>
      <c r="J937" s="28" t="s">
        <v>25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44</v>
      </c>
      <c r="C938" s="24">
        <v>44544.462017716098</v>
      </c>
      <c r="D938" s="22" t="s">
        <v>10</v>
      </c>
      <c r="E938" s="22" t="s">
        <v>27</v>
      </c>
      <c r="F938" s="25">
        <v>106.84</v>
      </c>
      <c r="G938" s="22" t="s">
        <v>41</v>
      </c>
      <c r="H938" s="26">
        <v>311</v>
      </c>
      <c r="I938" s="27">
        <v>33227.24</v>
      </c>
      <c r="J938" s="22" t="s">
        <v>28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44</v>
      </c>
      <c r="C939" s="30">
        <v>44544.4620177162</v>
      </c>
      <c r="D939" s="28" t="s">
        <v>10</v>
      </c>
      <c r="E939" s="28" t="s">
        <v>27</v>
      </c>
      <c r="F939" s="31">
        <v>106.84</v>
      </c>
      <c r="G939" s="28" t="s">
        <v>41</v>
      </c>
      <c r="H939" s="32">
        <v>542</v>
      </c>
      <c r="I939" s="33">
        <v>57907.28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44</v>
      </c>
      <c r="C940" s="24">
        <v>44544.4620177162</v>
      </c>
      <c r="D940" s="22" t="s">
        <v>10</v>
      </c>
      <c r="E940" s="22" t="s">
        <v>27</v>
      </c>
      <c r="F940" s="25">
        <v>106.84</v>
      </c>
      <c r="G940" s="22" t="s">
        <v>41</v>
      </c>
      <c r="H940" s="26">
        <v>500</v>
      </c>
      <c r="I940" s="27">
        <v>53420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44</v>
      </c>
      <c r="C941" s="30">
        <v>44544.462017716301</v>
      </c>
      <c r="D941" s="28" t="s">
        <v>10</v>
      </c>
      <c r="E941" s="28" t="s">
        <v>27</v>
      </c>
      <c r="F941" s="31">
        <v>106.84</v>
      </c>
      <c r="G941" s="28" t="s">
        <v>41</v>
      </c>
      <c r="H941" s="32">
        <v>279</v>
      </c>
      <c r="I941" s="33">
        <v>29808.36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44</v>
      </c>
      <c r="C942" s="24">
        <v>44544.462017947902</v>
      </c>
      <c r="D942" s="22" t="s">
        <v>10</v>
      </c>
      <c r="E942" s="22" t="s">
        <v>27</v>
      </c>
      <c r="F942" s="25">
        <v>106.84</v>
      </c>
      <c r="G942" s="22" t="s">
        <v>41</v>
      </c>
      <c r="H942" s="26">
        <v>286</v>
      </c>
      <c r="I942" s="27">
        <v>30556.240000000002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44</v>
      </c>
      <c r="C943" s="30">
        <v>44544.463267356703</v>
      </c>
      <c r="D943" s="28" t="s">
        <v>10</v>
      </c>
      <c r="E943" s="28" t="s">
        <v>27</v>
      </c>
      <c r="F943" s="31">
        <v>106.9</v>
      </c>
      <c r="G943" s="28" t="s">
        <v>41</v>
      </c>
      <c r="H943" s="32">
        <v>509</v>
      </c>
      <c r="I943" s="33">
        <v>54412.1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44</v>
      </c>
      <c r="C944" s="24">
        <v>44544.463267357001</v>
      </c>
      <c r="D944" s="22" t="s">
        <v>10</v>
      </c>
      <c r="E944" s="22" t="s">
        <v>27</v>
      </c>
      <c r="F944" s="25">
        <v>106.9</v>
      </c>
      <c r="G944" s="22" t="s">
        <v>41</v>
      </c>
      <c r="H944" s="26">
        <v>1566</v>
      </c>
      <c r="I944" s="27">
        <v>167405.4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44</v>
      </c>
      <c r="C945" s="30">
        <v>44544.463484464497</v>
      </c>
      <c r="D945" s="28" t="s">
        <v>10</v>
      </c>
      <c r="E945" s="28" t="s">
        <v>21</v>
      </c>
      <c r="F945" s="31">
        <v>10.391999999999999</v>
      </c>
      <c r="G945" s="28" t="s">
        <v>41</v>
      </c>
      <c r="H945" s="32">
        <v>462</v>
      </c>
      <c r="I945" s="33">
        <v>4801.1000000000004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44</v>
      </c>
      <c r="C946" s="24">
        <v>44544.463484465698</v>
      </c>
      <c r="D946" s="22" t="s">
        <v>10</v>
      </c>
      <c r="E946" s="22" t="s">
        <v>21</v>
      </c>
      <c r="F946" s="25">
        <v>10.391999999999999</v>
      </c>
      <c r="G946" s="22" t="s">
        <v>41</v>
      </c>
      <c r="H946" s="26">
        <v>614</v>
      </c>
      <c r="I946" s="27">
        <v>6380.69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44</v>
      </c>
      <c r="C947" s="30">
        <v>44544.463484562402</v>
      </c>
      <c r="D947" s="28" t="s">
        <v>10</v>
      </c>
      <c r="E947" s="28" t="s">
        <v>21</v>
      </c>
      <c r="F947" s="31">
        <v>10.391999999999999</v>
      </c>
      <c r="G947" s="28" t="s">
        <v>41</v>
      </c>
      <c r="H947" s="32">
        <v>1600</v>
      </c>
      <c r="I947" s="33">
        <v>16627.2</v>
      </c>
      <c r="J947" s="28" t="s">
        <v>22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44</v>
      </c>
      <c r="C948" s="24">
        <v>44544.463484705797</v>
      </c>
      <c r="D948" s="22" t="s">
        <v>10</v>
      </c>
      <c r="E948" s="22" t="s">
        <v>27</v>
      </c>
      <c r="F948" s="25">
        <v>106.86</v>
      </c>
      <c r="G948" s="22" t="s">
        <v>41</v>
      </c>
      <c r="H948" s="26">
        <v>1226</v>
      </c>
      <c r="I948" s="27">
        <v>131010.36</v>
      </c>
      <c r="J948" s="22" t="s">
        <v>28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44</v>
      </c>
      <c r="C949" s="30">
        <v>44544.463484802502</v>
      </c>
      <c r="D949" s="28" t="s">
        <v>10</v>
      </c>
      <c r="E949" s="28" t="s">
        <v>27</v>
      </c>
      <c r="F949" s="31">
        <v>106.86</v>
      </c>
      <c r="G949" s="28" t="s">
        <v>41</v>
      </c>
      <c r="H949" s="32">
        <v>585</v>
      </c>
      <c r="I949" s="33">
        <v>62513.1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44</v>
      </c>
      <c r="C950" s="24">
        <v>44544.4634848231</v>
      </c>
      <c r="D950" s="22" t="s">
        <v>10</v>
      </c>
      <c r="E950" s="22" t="s">
        <v>27</v>
      </c>
      <c r="F950" s="25">
        <v>106.86</v>
      </c>
      <c r="G950" s="22" t="s">
        <v>41</v>
      </c>
      <c r="H950" s="26">
        <v>166</v>
      </c>
      <c r="I950" s="27">
        <v>17738.759999999998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44</v>
      </c>
      <c r="C951" s="30">
        <v>44544.463485029599</v>
      </c>
      <c r="D951" s="28" t="s">
        <v>10</v>
      </c>
      <c r="E951" s="28" t="s">
        <v>21</v>
      </c>
      <c r="F951" s="31">
        <v>10.391999999999999</v>
      </c>
      <c r="G951" s="28" t="s">
        <v>41</v>
      </c>
      <c r="H951" s="32">
        <v>194</v>
      </c>
      <c r="I951" s="33">
        <v>2016.05</v>
      </c>
      <c r="J951" s="28" t="s">
        <v>22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44</v>
      </c>
      <c r="C952" s="24">
        <v>44544.464251439698</v>
      </c>
      <c r="D952" s="22" t="s">
        <v>10</v>
      </c>
      <c r="E952" s="22" t="s">
        <v>21</v>
      </c>
      <c r="F952" s="25">
        <v>10.401999999999999</v>
      </c>
      <c r="G952" s="22" t="s">
        <v>41</v>
      </c>
      <c r="H952" s="26">
        <v>872</v>
      </c>
      <c r="I952" s="27">
        <v>9070.5400000000009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44</v>
      </c>
      <c r="C953" s="30">
        <v>44544.464251472396</v>
      </c>
      <c r="D953" s="28" t="s">
        <v>10</v>
      </c>
      <c r="E953" s="28" t="s">
        <v>21</v>
      </c>
      <c r="F953" s="31">
        <v>10.401999999999999</v>
      </c>
      <c r="G953" s="28" t="s">
        <v>41</v>
      </c>
      <c r="H953" s="32">
        <v>1296</v>
      </c>
      <c r="I953" s="33">
        <v>13480.99</v>
      </c>
      <c r="J953" s="28" t="s">
        <v>22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44</v>
      </c>
      <c r="C954" s="24">
        <v>44544.464344755601</v>
      </c>
      <c r="D954" s="22" t="s">
        <v>10</v>
      </c>
      <c r="E954" s="22" t="s">
        <v>27</v>
      </c>
      <c r="F954" s="25">
        <v>106.94</v>
      </c>
      <c r="G954" s="22" t="s">
        <v>41</v>
      </c>
      <c r="H954" s="26">
        <v>720</v>
      </c>
      <c r="I954" s="27">
        <v>76996.800000000003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44</v>
      </c>
      <c r="C955" s="30">
        <v>44544.464344812899</v>
      </c>
      <c r="D955" s="28" t="s">
        <v>10</v>
      </c>
      <c r="E955" s="28" t="s">
        <v>27</v>
      </c>
      <c r="F955" s="31">
        <v>106.94</v>
      </c>
      <c r="G955" s="28" t="s">
        <v>41</v>
      </c>
      <c r="H955" s="32">
        <v>1092</v>
      </c>
      <c r="I955" s="33">
        <v>116778.48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44</v>
      </c>
      <c r="C956" s="24">
        <v>44544.464344813103</v>
      </c>
      <c r="D956" s="22" t="s">
        <v>10</v>
      </c>
      <c r="E956" s="22" t="s">
        <v>27</v>
      </c>
      <c r="F956" s="25">
        <v>106.94</v>
      </c>
      <c r="G956" s="22" t="s">
        <v>41</v>
      </c>
      <c r="H956" s="26">
        <v>417</v>
      </c>
      <c r="I956" s="27">
        <v>44593.98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44</v>
      </c>
      <c r="C957" s="30">
        <v>44544.4653778383</v>
      </c>
      <c r="D957" s="28" t="s">
        <v>10</v>
      </c>
      <c r="E957" s="28" t="s">
        <v>27</v>
      </c>
      <c r="F957" s="31">
        <v>106.94</v>
      </c>
      <c r="G957" s="28" t="s">
        <v>41</v>
      </c>
      <c r="H957" s="32">
        <v>379</v>
      </c>
      <c r="I957" s="33">
        <v>40530.26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44</v>
      </c>
      <c r="C958" s="24">
        <v>44544.465377838598</v>
      </c>
      <c r="D958" s="22" t="s">
        <v>10</v>
      </c>
      <c r="E958" s="22" t="s">
        <v>27</v>
      </c>
      <c r="F958" s="25">
        <v>106.94</v>
      </c>
      <c r="G958" s="22" t="s">
        <v>41</v>
      </c>
      <c r="H958" s="26">
        <v>561</v>
      </c>
      <c r="I958" s="27">
        <v>59993.34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44</v>
      </c>
      <c r="C959" s="30">
        <v>44544.465377839399</v>
      </c>
      <c r="D959" s="28" t="s">
        <v>10</v>
      </c>
      <c r="E959" s="28" t="s">
        <v>27</v>
      </c>
      <c r="F959" s="31">
        <v>106.94</v>
      </c>
      <c r="G959" s="28" t="s">
        <v>41</v>
      </c>
      <c r="H959" s="32">
        <v>854</v>
      </c>
      <c r="I959" s="33">
        <v>91326.76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44</v>
      </c>
      <c r="C960" s="24">
        <v>44544.465452344601</v>
      </c>
      <c r="D960" s="22" t="s">
        <v>10</v>
      </c>
      <c r="E960" s="22" t="s">
        <v>21</v>
      </c>
      <c r="F960" s="25">
        <v>10.404</v>
      </c>
      <c r="G960" s="22" t="s">
        <v>41</v>
      </c>
      <c r="H960" s="26">
        <v>890</v>
      </c>
      <c r="I960" s="27">
        <v>9259.56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44</v>
      </c>
      <c r="C961" s="30">
        <v>44544.465452581899</v>
      </c>
      <c r="D961" s="28" t="s">
        <v>10</v>
      </c>
      <c r="E961" s="28" t="s">
        <v>21</v>
      </c>
      <c r="F961" s="31">
        <v>10.404</v>
      </c>
      <c r="G961" s="28" t="s">
        <v>41</v>
      </c>
      <c r="H961" s="32">
        <v>1322</v>
      </c>
      <c r="I961" s="33">
        <v>13754.09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44</v>
      </c>
      <c r="C962" s="24">
        <v>44544.465453623197</v>
      </c>
      <c r="D962" s="22" t="s">
        <v>10</v>
      </c>
      <c r="E962" s="22" t="s">
        <v>21</v>
      </c>
      <c r="F962" s="25">
        <v>10.404</v>
      </c>
      <c r="G962" s="22" t="s">
        <v>41</v>
      </c>
      <c r="H962" s="26">
        <v>160</v>
      </c>
      <c r="I962" s="27">
        <v>1664.64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44</v>
      </c>
      <c r="C963" s="30">
        <v>44544.466418397198</v>
      </c>
      <c r="D963" s="28" t="s">
        <v>10</v>
      </c>
      <c r="E963" s="28" t="s">
        <v>27</v>
      </c>
      <c r="F963" s="31">
        <v>106.88</v>
      </c>
      <c r="G963" s="28" t="s">
        <v>41</v>
      </c>
      <c r="H963" s="32">
        <v>534</v>
      </c>
      <c r="I963" s="33">
        <v>57073.919999999998</v>
      </c>
      <c r="J963" s="28" t="s">
        <v>28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44</v>
      </c>
      <c r="C964" s="24">
        <v>44544.4664183973</v>
      </c>
      <c r="D964" s="22" t="s">
        <v>10</v>
      </c>
      <c r="E964" s="22" t="s">
        <v>27</v>
      </c>
      <c r="F964" s="25">
        <v>106.88</v>
      </c>
      <c r="G964" s="22" t="s">
        <v>41</v>
      </c>
      <c r="H964" s="26">
        <v>542</v>
      </c>
      <c r="I964" s="27">
        <v>57928.959999999999</v>
      </c>
      <c r="J964" s="22" t="s">
        <v>28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44</v>
      </c>
      <c r="C965" s="30">
        <v>44544.466418397402</v>
      </c>
      <c r="D965" s="28" t="s">
        <v>10</v>
      </c>
      <c r="E965" s="28" t="s">
        <v>27</v>
      </c>
      <c r="F965" s="31">
        <v>106.88</v>
      </c>
      <c r="G965" s="28" t="s">
        <v>41</v>
      </c>
      <c r="H965" s="32">
        <v>500</v>
      </c>
      <c r="I965" s="33">
        <v>53440</v>
      </c>
      <c r="J965" s="28" t="s">
        <v>28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44</v>
      </c>
      <c r="C966" s="24">
        <v>44544.466418397496</v>
      </c>
      <c r="D966" s="22" t="s">
        <v>10</v>
      </c>
      <c r="E966" s="22" t="s">
        <v>27</v>
      </c>
      <c r="F966" s="25">
        <v>106.88</v>
      </c>
      <c r="G966" s="22" t="s">
        <v>41</v>
      </c>
      <c r="H966" s="26">
        <v>469</v>
      </c>
      <c r="I966" s="27">
        <v>50126.720000000001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44</v>
      </c>
      <c r="C967" s="30">
        <v>44544.466603989204</v>
      </c>
      <c r="D967" s="28" t="s">
        <v>10</v>
      </c>
      <c r="E967" s="28" t="s">
        <v>21</v>
      </c>
      <c r="F967" s="31">
        <v>10.396000000000001</v>
      </c>
      <c r="G967" s="28" t="s">
        <v>41</v>
      </c>
      <c r="H967" s="32">
        <v>157</v>
      </c>
      <c r="I967" s="33">
        <v>1632.17</v>
      </c>
      <c r="J967" s="28" t="s">
        <v>24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44</v>
      </c>
      <c r="C968" s="24">
        <v>44544.466603989596</v>
      </c>
      <c r="D968" s="22" t="s">
        <v>10</v>
      </c>
      <c r="E968" s="22" t="s">
        <v>21</v>
      </c>
      <c r="F968" s="25">
        <v>10.396000000000001</v>
      </c>
      <c r="G968" s="22" t="s">
        <v>41</v>
      </c>
      <c r="H968" s="26">
        <v>292</v>
      </c>
      <c r="I968" s="27">
        <v>3035.63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44</v>
      </c>
      <c r="C969" s="30">
        <v>44544.466603989997</v>
      </c>
      <c r="D969" s="28" t="s">
        <v>10</v>
      </c>
      <c r="E969" s="28" t="s">
        <v>21</v>
      </c>
      <c r="F969" s="31">
        <v>10.396000000000001</v>
      </c>
      <c r="G969" s="28" t="s">
        <v>41</v>
      </c>
      <c r="H969" s="32">
        <v>316</v>
      </c>
      <c r="I969" s="33">
        <v>3285.14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44</v>
      </c>
      <c r="C970" s="24">
        <v>44544.467582443103</v>
      </c>
      <c r="D970" s="22" t="s">
        <v>10</v>
      </c>
      <c r="E970" s="22" t="s">
        <v>21</v>
      </c>
      <c r="F970" s="25">
        <v>10.39</v>
      </c>
      <c r="G970" s="22" t="s">
        <v>41</v>
      </c>
      <c r="H970" s="26">
        <v>20</v>
      </c>
      <c r="I970" s="27">
        <v>207.8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44</v>
      </c>
      <c r="C971" s="30">
        <v>44544.468270400699</v>
      </c>
      <c r="D971" s="28" t="s">
        <v>10</v>
      </c>
      <c r="E971" s="28" t="s">
        <v>27</v>
      </c>
      <c r="F971" s="31">
        <v>106.8</v>
      </c>
      <c r="G971" s="28" t="s">
        <v>41</v>
      </c>
      <c r="H971" s="32">
        <v>286</v>
      </c>
      <c r="I971" s="33">
        <v>30544.799999999999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44</v>
      </c>
      <c r="C972" s="24">
        <v>44544.468270400699</v>
      </c>
      <c r="D972" s="22" t="s">
        <v>10</v>
      </c>
      <c r="E972" s="22" t="s">
        <v>27</v>
      </c>
      <c r="F972" s="25">
        <v>106.8</v>
      </c>
      <c r="G972" s="22" t="s">
        <v>41</v>
      </c>
      <c r="H972" s="26">
        <v>14</v>
      </c>
      <c r="I972" s="27">
        <v>1495.2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44</v>
      </c>
      <c r="C973" s="30">
        <v>44544.468311504199</v>
      </c>
      <c r="D973" s="28" t="s">
        <v>10</v>
      </c>
      <c r="E973" s="28" t="s">
        <v>27</v>
      </c>
      <c r="F973" s="31">
        <v>106.8</v>
      </c>
      <c r="G973" s="28" t="s">
        <v>41</v>
      </c>
      <c r="H973" s="32">
        <v>39</v>
      </c>
      <c r="I973" s="33">
        <v>4165.2</v>
      </c>
      <c r="J973" s="28" t="s">
        <v>24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44</v>
      </c>
      <c r="C974" s="24">
        <v>44544.468311504897</v>
      </c>
      <c r="D974" s="22" t="s">
        <v>10</v>
      </c>
      <c r="E974" s="22" t="s">
        <v>27</v>
      </c>
      <c r="F974" s="25">
        <v>106.8</v>
      </c>
      <c r="G974" s="22" t="s">
        <v>41</v>
      </c>
      <c r="H974" s="26">
        <v>137</v>
      </c>
      <c r="I974" s="27">
        <v>14631.6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44</v>
      </c>
      <c r="C975" s="30">
        <v>44544.468311505298</v>
      </c>
      <c r="D975" s="28" t="s">
        <v>10</v>
      </c>
      <c r="E975" s="28" t="s">
        <v>27</v>
      </c>
      <c r="F975" s="31">
        <v>106.8</v>
      </c>
      <c r="G975" s="28" t="s">
        <v>41</v>
      </c>
      <c r="H975" s="32">
        <v>137</v>
      </c>
      <c r="I975" s="33">
        <v>14631.6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44</v>
      </c>
      <c r="C976" s="24">
        <v>44544.468311505298</v>
      </c>
      <c r="D976" s="22" t="s">
        <v>10</v>
      </c>
      <c r="E976" s="22" t="s">
        <v>27</v>
      </c>
      <c r="F976" s="25">
        <v>106.8</v>
      </c>
      <c r="G976" s="22" t="s">
        <v>41</v>
      </c>
      <c r="H976" s="26">
        <v>75</v>
      </c>
      <c r="I976" s="27">
        <v>8010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44</v>
      </c>
      <c r="C977" s="30">
        <v>44544.4683115066</v>
      </c>
      <c r="D977" s="28" t="s">
        <v>10</v>
      </c>
      <c r="E977" s="28" t="s">
        <v>27</v>
      </c>
      <c r="F977" s="31">
        <v>106.8</v>
      </c>
      <c r="G977" s="28" t="s">
        <v>41</v>
      </c>
      <c r="H977" s="32">
        <v>137</v>
      </c>
      <c r="I977" s="33">
        <v>14631.6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44</v>
      </c>
      <c r="C978" s="24">
        <v>44544.4683115074</v>
      </c>
      <c r="D978" s="22" t="s">
        <v>10</v>
      </c>
      <c r="E978" s="22" t="s">
        <v>27</v>
      </c>
      <c r="F978" s="25">
        <v>106.8</v>
      </c>
      <c r="G978" s="22" t="s">
        <v>41</v>
      </c>
      <c r="H978" s="26">
        <v>137</v>
      </c>
      <c r="I978" s="27">
        <v>14631.6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44</v>
      </c>
      <c r="C979" s="30">
        <v>44544.468311588302</v>
      </c>
      <c r="D979" s="28" t="s">
        <v>10</v>
      </c>
      <c r="E979" s="28" t="s">
        <v>27</v>
      </c>
      <c r="F979" s="31">
        <v>106.8</v>
      </c>
      <c r="G979" s="28" t="s">
        <v>41</v>
      </c>
      <c r="H979" s="32">
        <v>286</v>
      </c>
      <c r="I979" s="33">
        <v>30544.799999999999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44</v>
      </c>
      <c r="C980" s="24">
        <v>44544.468311620098</v>
      </c>
      <c r="D980" s="22" t="s">
        <v>10</v>
      </c>
      <c r="E980" s="22" t="s">
        <v>27</v>
      </c>
      <c r="F980" s="25">
        <v>106.8</v>
      </c>
      <c r="G980" s="22" t="s">
        <v>41</v>
      </c>
      <c r="H980" s="26">
        <v>286</v>
      </c>
      <c r="I980" s="27">
        <v>30544.799999999999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44</v>
      </c>
      <c r="C981" s="30">
        <v>44544.468311620702</v>
      </c>
      <c r="D981" s="28" t="s">
        <v>10</v>
      </c>
      <c r="E981" s="28" t="s">
        <v>27</v>
      </c>
      <c r="F981" s="31">
        <v>106.8</v>
      </c>
      <c r="G981" s="28" t="s">
        <v>41</v>
      </c>
      <c r="H981" s="32">
        <v>700</v>
      </c>
      <c r="I981" s="33">
        <v>74760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44</v>
      </c>
      <c r="C982" s="24">
        <v>44544.468311734803</v>
      </c>
      <c r="D982" s="22" t="s">
        <v>10</v>
      </c>
      <c r="E982" s="22" t="s">
        <v>27</v>
      </c>
      <c r="F982" s="25">
        <v>106.8</v>
      </c>
      <c r="G982" s="22" t="s">
        <v>41</v>
      </c>
      <c r="H982" s="26">
        <v>137</v>
      </c>
      <c r="I982" s="27">
        <v>14631.6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44</v>
      </c>
      <c r="C983" s="30">
        <v>44544.469068820697</v>
      </c>
      <c r="D983" s="28" t="s">
        <v>10</v>
      </c>
      <c r="E983" s="28" t="s">
        <v>21</v>
      </c>
      <c r="F983" s="31">
        <v>10.398</v>
      </c>
      <c r="G983" s="28" t="s">
        <v>41</v>
      </c>
      <c r="H983" s="32">
        <v>137</v>
      </c>
      <c r="I983" s="33">
        <v>1424.53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44</v>
      </c>
      <c r="C984" s="24">
        <v>44544.469068821098</v>
      </c>
      <c r="D984" s="22" t="s">
        <v>10</v>
      </c>
      <c r="E984" s="22" t="s">
        <v>21</v>
      </c>
      <c r="F984" s="25">
        <v>10.398</v>
      </c>
      <c r="G984" s="22" t="s">
        <v>41</v>
      </c>
      <c r="H984" s="26">
        <v>405</v>
      </c>
      <c r="I984" s="27">
        <v>4211.1899999999996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44</v>
      </c>
      <c r="C985" s="30">
        <v>44544.469068821199</v>
      </c>
      <c r="D985" s="28" t="s">
        <v>10</v>
      </c>
      <c r="E985" s="28" t="s">
        <v>21</v>
      </c>
      <c r="F985" s="31">
        <v>10.398</v>
      </c>
      <c r="G985" s="28" t="s">
        <v>41</v>
      </c>
      <c r="H985" s="32">
        <v>159</v>
      </c>
      <c r="I985" s="33">
        <v>1653.28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44</v>
      </c>
      <c r="C986" s="24">
        <v>44544.469068821199</v>
      </c>
      <c r="D986" s="22" t="s">
        <v>10</v>
      </c>
      <c r="E986" s="22" t="s">
        <v>21</v>
      </c>
      <c r="F986" s="25">
        <v>10.398</v>
      </c>
      <c r="G986" s="22" t="s">
        <v>41</v>
      </c>
      <c r="H986" s="26">
        <v>188</v>
      </c>
      <c r="I986" s="27">
        <v>1954.82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44</v>
      </c>
      <c r="C987" s="30">
        <v>44544.469068821199</v>
      </c>
      <c r="D987" s="28" t="s">
        <v>10</v>
      </c>
      <c r="E987" s="28" t="s">
        <v>21</v>
      </c>
      <c r="F987" s="31">
        <v>10.398</v>
      </c>
      <c r="G987" s="28" t="s">
        <v>41</v>
      </c>
      <c r="H987" s="32">
        <v>212</v>
      </c>
      <c r="I987" s="33">
        <v>2204.38</v>
      </c>
      <c r="J987" s="28" t="s">
        <v>22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44</v>
      </c>
      <c r="C988" s="24">
        <v>44544.469068821403</v>
      </c>
      <c r="D988" s="22" t="s">
        <v>10</v>
      </c>
      <c r="E988" s="22" t="s">
        <v>21</v>
      </c>
      <c r="F988" s="25">
        <v>10.398</v>
      </c>
      <c r="G988" s="22" t="s">
        <v>41</v>
      </c>
      <c r="H988" s="26">
        <v>388</v>
      </c>
      <c r="I988" s="27">
        <v>4034.42</v>
      </c>
      <c r="J988" s="22" t="s">
        <v>22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44</v>
      </c>
      <c r="C989" s="30">
        <v>44544.469068821498</v>
      </c>
      <c r="D989" s="28" t="s">
        <v>10</v>
      </c>
      <c r="E989" s="28" t="s">
        <v>21</v>
      </c>
      <c r="F989" s="31">
        <v>10.398</v>
      </c>
      <c r="G989" s="28" t="s">
        <v>41</v>
      </c>
      <c r="H989" s="32">
        <v>276</v>
      </c>
      <c r="I989" s="33">
        <v>2869.85</v>
      </c>
      <c r="J989" s="28" t="s">
        <v>22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44</v>
      </c>
      <c r="C990" s="24">
        <v>44544.469068936101</v>
      </c>
      <c r="D990" s="22" t="s">
        <v>10</v>
      </c>
      <c r="E990" s="22" t="s">
        <v>21</v>
      </c>
      <c r="F990" s="25">
        <v>10.398</v>
      </c>
      <c r="G990" s="22" t="s">
        <v>41</v>
      </c>
      <c r="H990" s="26">
        <v>115</v>
      </c>
      <c r="I990" s="27">
        <v>1195.77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44</v>
      </c>
      <c r="C991" s="30">
        <v>44544.469068936502</v>
      </c>
      <c r="D991" s="28" t="s">
        <v>10</v>
      </c>
      <c r="E991" s="28" t="s">
        <v>21</v>
      </c>
      <c r="F991" s="31">
        <v>10.398</v>
      </c>
      <c r="G991" s="28" t="s">
        <v>41</v>
      </c>
      <c r="H991" s="32">
        <v>356</v>
      </c>
      <c r="I991" s="33">
        <v>3701.69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44</v>
      </c>
      <c r="C992" s="24">
        <v>44544.470147936103</v>
      </c>
      <c r="D992" s="22" t="s">
        <v>10</v>
      </c>
      <c r="E992" s="22" t="s">
        <v>27</v>
      </c>
      <c r="F992" s="25">
        <v>106.88</v>
      </c>
      <c r="G992" s="22" t="s">
        <v>41</v>
      </c>
      <c r="H992" s="26">
        <v>153</v>
      </c>
      <c r="I992" s="27">
        <v>16352.64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44</v>
      </c>
      <c r="C993" s="30">
        <v>44544.470147936103</v>
      </c>
      <c r="D993" s="28" t="s">
        <v>10</v>
      </c>
      <c r="E993" s="28" t="s">
        <v>27</v>
      </c>
      <c r="F993" s="31">
        <v>106.88</v>
      </c>
      <c r="G993" s="28" t="s">
        <v>41</v>
      </c>
      <c r="H993" s="32">
        <v>488</v>
      </c>
      <c r="I993" s="33">
        <v>52157.440000000002</v>
      </c>
      <c r="J993" s="28" t="s">
        <v>23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44</v>
      </c>
      <c r="C994" s="24">
        <v>44544.470147936503</v>
      </c>
      <c r="D994" s="22" t="s">
        <v>10</v>
      </c>
      <c r="E994" s="22" t="s">
        <v>27</v>
      </c>
      <c r="F994" s="25">
        <v>106.88</v>
      </c>
      <c r="G994" s="22" t="s">
        <v>41</v>
      </c>
      <c r="H994" s="26">
        <v>153</v>
      </c>
      <c r="I994" s="27">
        <v>16352.64</v>
      </c>
      <c r="J994" s="22" t="s">
        <v>23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44</v>
      </c>
      <c r="C995" s="30">
        <v>44544.470147936503</v>
      </c>
      <c r="D995" s="28" t="s">
        <v>10</v>
      </c>
      <c r="E995" s="28" t="s">
        <v>27</v>
      </c>
      <c r="F995" s="31">
        <v>106.88</v>
      </c>
      <c r="G995" s="28" t="s">
        <v>41</v>
      </c>
      <c r="H995" s="32">
        <v>488</v>
      </c>
      <c r="I995" s="33">
        <v>52157.440000000002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44</v>
      </c>
      <c r="C996" s="24">
        <v>44544.470147936503</v>
      </c>
      <c r="D996" s="22" t="s">
        <v>10</v>
      </c>
      <c r="E996" s="22" t="s">
        <v>27</v>
      </c>
      <c r="F996" s="25">
        <v>106.88</v>
      </c>
      <c r="G996" s="22" t="s">
        <v>41</v>
      </c>
      <c r="H996" s="26">
        <v>152</v>
      </c>
      <c r="I996" s="27">
        <v>16245.76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44</v>
      </c>
      <c r="C997" s="30">
        <v>44544.470147938002</v>
      </c>
      <c r="D997" s="28" t="s">
        <v>10</v>
      </c>
      <c r="E997" s="28" t="s">
        <v>27</v>
      </c>
      <c r="F997" s="31">
        <v>106.88</v>
      </c>
      <c r="G997" s="28" t="s">
        <v>41</v>
      </c>
      <c r="H997" s="32">
        <v>153</v>
      </c>
      <c r="I997" s="33">
        <v>16352.64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44</v>
      </c>
      <c r="C998" s="24">
        <v>44544.470147938002</v>
      </c>
      <c r="D998" s="22" t="s">
        <v>10</v>
      </c>
      <c r="E998" s="22" t="s">
        <v>27</v>
      </c>
      <c r="F998" s="25">
        <v>106.88</v>
      </c>
      <c r="G998" s="22" t="s">
        <v>41</v>
      </c>
      <c r="H998" s="26">
        <v>2</v>
      </c>
      <c r="I998" s="27">
        <v>213.76</v>
      </c>
      <c r="J998" s="22" t="s">
        <v>23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44</v>
      </c>
      <c r="C999" s="30">
        <v>44544.4701479383</v>
      </c>
      <c r="D999" s="28" t="s">
        <v>10</v>
      </c>
      <c r="E999" s="28" t="s">
        <v>27</v>
      </c>
      <c r="F999" s="31">
        <v>106.88</v>
      </c>
      <c r="G999" s="28" t="s">
        <v>41</v>
      </c>
      <c r="H999" s="32">
        <v>392</v>
      </c>
      <c r="I999" s="33">
        <v>41896.959999999999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44</v>
      </c>
      <c r="C1000" s="24">
        <v>44544.4701479414</v>
      </c>
      <c r="D1000" s="22" t="s">
        <v>10</v>
      </c>
      <c r="E1000" s="22" t="s">
        <v>27</v>
      </c>
      <c r="F1000" s="25">
        <v>106.88</v>
      </c>
      <c r="G1000" s="22" t="s">
        <v>41</v>
      </c>
      <c r="H1000" s="26">
        <v>94</v>
      </c>
      <c r="I1000" s="27">
        <v>10046.719999999999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44</v>
      </c>
      <c r="C1001" s="30">
        <v>44544.4701479414</v>
      </c>
      <c r="D1001" s="28" t="s">
        <v>10</v>
      </c>
      <c r="E1001" s="28" t="s">
        <v>27</v>
      </c>
      <c r="F1001" s="31">
        <v>106.88</v>
      </c>
      <c r="G1001" s="28" t="s">
        <v>41</v>
      </c>
      <c r="H1001" s="32">
        <v>25</v>
      </c>
      <c r="I1001" s="33">
        <v>2672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44</v>
      </c>
      <c r="C1002" s="24">
        <v>44544.470148032698</v>
      </c>
      <c r="D1002" s="22" t="s">
        <v>10</v>
      </c>
      <c r="E1002" s="22" t="s">
        <v>27</v>
      </c>
      <c r="F1002" s="25">
        <v>106.88</v>
      </c>
      <c r="G1002" s="22" t="s">
        <v>41</v>
      </c>
      <c r="H1002" s="26">
        <v>320</v>
      </c>
      <c r="I1002" s="27">
        <v>34201.599999999999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44</v>
      </c>
      <c r="C1003" s="30">
        <v>44544.470148147702</v>
      </c>
      <c r="D1003" s="28" t="s">
        <v>10</v>
      </c>
      <c r="E1003" s="28" t="s">
        <v>27</v>
      </c>
      <c r="F1003" s="31">
        <v>106.88</v>
      </c>
      <c r="G1003" s="28" t="s">
        <v>41</v>
      </c>
      <c r="H1003" s="32">
        <v>128</v>
      </c>
      <c r="I1003" s="33">
        <v>13680.64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44</v>
      </c>
      <c r="C1004" s="24">
        <v>44544.470148147702</v>
      </c>
      <c r="D1004" s="22" t="s">
        <v>10</v>
      </c>
      <c r="E1004" s="22" t="s">
        <v>27</v>
      </c>
      <c r="F1004" s="25">
        <v>106.88</v>
      </c>
      <c r="G1004" s="22" t="s">
        <v>41</v>
      </c>
      <c r="H1004" s="26">
        <v>413</v>
      </c>
      <c r="I1004" s="27">
        <v>44141.440000000002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44</v>
      </c>
      <c r="C1005" s="30">
        <v>44544.470148262597</v>
      </c>
      <c r="D1005" s="28" t="s">
        <v>10</v>
      </c>
      <c r="E1005" s="28" t="s">
        <v>27</v>
      </c>
      <c r="F1005" s="31">
        <v>106.88</v>
      </c>
      <c r="G1005" s="28" t="s">
        <v>41</v>
      </c>
      <c r="H1005" s="32">
        <v>320</v>
      </c>
      <c r="I1005" s="33">
        <v>34201.599999999999</v>
      </c>
      <c r="J1005" s="28" t="s">
        <v>28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44</v>
      </c>
      <c r="C1006" s="24">
        <v>44544.470154049101</v>
      </c>
      <c r="D1006" s="22" t="s">
        <v>10</v>
      </c>
      <c r="E1006" s="22" t="s">
        <v>27</v>
      </c>
      <c r="F1006" s="25">
        <v>106.88</v>
      </c>
      <c r="G1006" s="22" t="s">
        <v>41</v>
      </c>
      <c r="H1006" s="26">
        <v>28</v>
      </c>
      <c r="I1006" s="27">
        <v>2992.64</v>
      </c>
      <c r="J1006" s="22" t="s">
        <v>24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44</v>
      </c>
      <c r="C1007" s="30">
        <v>44544.470155801697</v>
      </c>
      <c r="D1007" s="28" t="s">
        <v>10</v>
      </c>
      <c r="E1007" s="28" t="s">
        <v>27</v>
      </c>
      <c r="F1007" s="31">
        <v>106.88</v>
      </c>
      <c r="G1007" s="28" t="s">
        <v>41</v>
      </c>
      <c r="H1007" s="32">
        <v>16</v>
      </c>
      <c r="I1007" s="33">
        <v>1710.08</v>
      </c>
      <c r="J1007" s="28" t="s">
        <v>24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44</v>
      </c>
      <c r="C1008" s="24">
        <v>44544.470155802403</v>
      </c>
      <c r="D1008" s="22" t="s">
        <v>10</v>
      </c>
      <c r="E1008" s="22" t="s">
        <v>27</v>
      </c>
      <c r="F1008" s="25">
        <v>106.88</v>
      </c>
      <c r="G1008" s="22" t="s">
        <v>41</v>
      </c>
      <c r="H1008" s="26">
        <v>120</v>
      </c>
      <c r="I1008" s="27">
        <v>12825.6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44</v>
      </c>
      <c r="C1009" s="30">
        <v>44544.470155802599</v>
      </c>
      <c r="D1009" s="28" t="s">
        <v>10</v>
      </c>
      <c r="E1009" s="28" t="s">
        <v>27</v>
      </c>
      <c r="F1009" s="31">
        <v>106.88</v>
      </c>
      <c r="G1009" s="28" t="s">
        <v>41</v>
      </c>
      <c r="H1009" s="32">
        <v>33</v>
      </c>
      <c r="I1009" s="33">
        <v>3527.04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44</v>
      </c>
      <c r="C1010" s="24">
        <v>44544.470155802599</v>
      </c>
      <c r="D1010" s="22" t="s">
        <v>10</v>
      </c>
      <c r="E1010" s="22" t="s">
        <v>27</v>
      </c>
      <c r="F1010" s="25">
        <v>106.88</v>
      </c>
      <c r="G1010" s="22" t="s">
        <v>41</v>
      </c>
      <c r="H1010" s="26">
        <v>91</v>
      </c>
      <c r="I1010" s="27">
        <v>9726.08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44</v>
      </c>
      <c r="C1011" s="30">
        <v>44544.470155885698</v>
      </c>
      <c r="D1011" s="28" t="s">
        <v>10</v>
      </c>
      <c r="E1011" s="28" t="s">
        <v>27</v>
      </c>
      <c r="F1011" s="31">
        <v>106.88</v>
      </c>
      <c r="G1011" s="28" t="s">
        <v>41</v>
      </c>
      <c r="H1011" s="32">
        <v>320</v>
      </c>
      <c r="I1011" s="33">
        <v>34201.599999999999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44</v>
      </c>
      <c r="C1012" s="24">
        <v>44544.470155886498</v>
      </c>
      <c r="D1012" s="22" t="s">
        <v>10</v>
      </c>
      <c r="E1012" s="22" t="s">
        <v>27</v>
      </c>
      <c r="F1012" s="25">
        <v>106.88</v>
      </c>
      <c r="G1012" s="22" t="s">
        <v>41</v>
      </c>
      <c r="H1012" s="26">
        <v>568</v>
      </c>
      <c r="I1012" s="27">
        <v>60707.839999999997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44</v>
      </c>
      <c r="C1013" s="30">
        <v>44544.4701558866</v>
      </c>
      <c r="D1013" s="28" t="s">
        <v>10</v>
      </c>
      <c r="E1013" s="28" t="s">
        <v>27</v>
      </c>
      <c r="F1013" s="31">
        <v>106.88</v>
      </c>
      <c r="G1013" s="28" t="s">
        <v>41</v>
      </c>
      <c r="H1013" s="32">
        <v>132</v>
      </c>
      <c r="I1013" s="33">
        <v>14108.16</v>
      </c>
      <c r="J1013" s="28" t="s">
        <v>28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44</v>
      </c>
      <c r="C1014" s="24">
        <v>44544.470156002099</v>
      </c>
      <c r="D1014" s="22" t="s">
        <v>10</v>
      </c>
      <c r="E1014" s="22" t="s">
        <v>27</v>
      </c>
      <c r="F1014" s="25">
        <v>106.88</v>
      </c>
      <c r="G1014" s="22" t="s">
        <v>41</v>
      </c>
      <c r="H1014" s="26">
        <v>29</v>
      </c>
      <c r="I1014" s="27">
        <v>3099.52</v>
      </c>
      <c r="J1014" s="22" t="s">
        <v>24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44</v>
      </c>
      <c r="C1015" s="30">
        <v>44544.470156151998</v>
      </c>
      <c r="D1015" s="28" t="s">
        <v>10</v>
      </c>
      <c r="E1015" s="28" t="s">
        <v>27</v>
      </c>
      <c r="F1015" s="31">
        <v>106.88</v>
      </c>
      <c r="G1015" s="28" t="s">
        <v>41</v>
      </c>
      <c r="H1015" s="32">
        <v>700</v>
      </c>
      <c r="I1015" s="33">
        <v>74816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44</v>
      </c>
      <c r="C1016" s="24">
        <v>44544.470156151998</v>
      </c>
      <c r="D1016" s="22" t="s">
        <v>10</v>
      </c>
      <c r="E1016" s="22" t="s">
        <v>27</v>
      </c>
      <c r="F1016" s="25">
        <v>106.88</v>
      </c>
      <c r="G1016" s="22" t="s">
        <v>41</v>
      </c>
      <c r="H1016" s="26">
        <v>235</v>
      </c>
      <c r="I1016" s="27">
        <v>25116.799999999999</v>
      </c>
      <c r="J1016" s="22" t="s">
        <v>28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44</v>
      </c>
      <c r="C1017" s="30">
        <v>44544.470566904703</v>
      </c>
      <c r="D1017" s="28" t="s">
        <v>10</v>
      </c>
      <c r="E1017" s="28" t="s">
        <v>21</v>
      </c>
      <c r="F1017" s="31">
        <v>10.41</v>
      </c>
      <c r="G1017" s="28" t="s">
        <v>41</v>
      </c>
      <c r="H1017" s="32">
        <v>206</v>
      </c>
      <c r="I1017" s="33">
        <v>2144.46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44</v>
      </c>
      <c r="C1018" s="24">
        <v>44544.4705669057</v>
      </c>
      <c r="D1018" s="22" t="s">
        <v>10</v>
      </c>
      <c r="E1018" s="22" t="s">
        <v>21</v>
      </c>
      <c r="F1018" s="25">
        <v>10.41</v>
      </c>
      <c r="G1018" s="22" t="s">
        <v>41</v>
      </c>
      <c r="H1018" s="26">
        <v>206</v>
      </c>
      <c r="I1018" s="27">
        <v>2144.46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44</v>
      </c>
      <c r="C1019" s="30">
        <v>44544.470566908101</v>
      </c>
      <c r="D1019" s="28" t="s">
        <v>10</v>
      </c>
      <c r="E1019" s="28" t="s">
        <v>21</v>
      </c>
      <c r="F1019" s="31">
        <v>10.41</v>
      </c>
      <c r="G1019" s="28" t="s">
        <v>41</v>
      </c>
      <c r="H1019" s="32">
        <v>158</v>
      </c>
      <c r="I1019" s="33">
        <v>1644.78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44</v>
      </c>
      <c r="C1020" s="24">
        <v>44544.470566909098</v>
      </c>
      <c r="D1020" s="22" t="s">
        <v>10</v>
      </c>
      <c r="E1020" s="22" t="s">
        <v>21</v>
      </c>
      <c r="F1020" s="25">
        <v>10.41</v>
      </c>
      <c r="G1020" s="22" t="s">
        <v>41</v>
      </c>
      <c r="H1020" s="26">
        <v>48</v>
      </c>
      <c r="I1020" s="27">
        <v>499.68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44</v>
      </c>
      <c r="C1021" s="30">
        <v>44544.470566910102</v>
      </c>
      <c r="D1021" s="28" t="s">
        <v>10</v>
      </c>
      <c r="E1021" s="28" t="s">
        <v>21</v>
      </c>
      <c r="F1021" s="31">
        <v>10.41</v>
      </c>
      <c r="G1021" s="28" t="s">
        <v>41</v>
      </c>
      <c r="H1021" s="32">
        <v>206</v>
      </c>
      <c r="I1021" s="33">
        <v>2144.46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44</v>
      </c>
      <c r="C1022" s="24">
        <v>44544.470632954697</v>
      </c>
      <c r="D1022" s="22" t="s">
        <v>10</v>
      </c>
      <c r="E1022" s="22" t="s">
        <v>21</v>
      </c>
      <c r="F1022" s="25">
        <v>10.41</v>
      </c>
      <c r="G1022" s="22" t="s">
        <v>41</v>
      </c>
      <c r="H1022" s="26">
        <v>129</v>
      </c>
      <c r="I1022" s="27">
        <v>1342.89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44</v>
      </c>
      <c r="C1023" s="30">
        <v>44544.470632955999</v>
      </c>
      <c r="D1023" s="28" t="s">
        <v>10</v>
      </c>
      <c r="E1023" s="28" t="s">
        <v>21</v>
      </c>
      <c r="F1023" s="31">
        <v>10.41</v>
      </c>
      <c r="G1023" s="28" t="s">
        <v>41</v>
      </c>
      <c r="H1023" s="32">
        <v>77</v>
      </c>
      <c r="I1023" s="33">
        <v>801.57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44</v>
      </c>
      <c r="C1024" s="24">
        <v>44544.470632957098</v>
      </c>
      <c r="D1024" s="22" t="s">
        <v>10</v>
      </c>
      <c r="E1024" s="22" t="s">
        <v>21</v>
      </c>
      <c r="F1024" s="25">
        <v>10.41</v>
      </c>
      <c r="G1024" s="22" t="s">
        <v>41</v>
      </c>
      <c r="H1024" s="26">
        <v>206</v>
      </c>
      <c r="I1024" s="27">
        <v>2144.46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44</v>
      </c>
      <c r="C1025" s="30">
        <v>44544.4706330525</v>
      </c>
      <c r="D1025" s="28" t="s">
        <v>10</v>
      </c>
      <c r="E1025" s="28" t="s">
        <v>21</v>
      </c>
      <c r="F1025" s="31">
        <v>10.41</v>
      </c>
      <c r="G1025" s="28" t="s">
        <v>41</v>
      </c>
      <c r="H1025" s="32">
        <v>305</v>
      </c>
      <c r="I1025" s="33">
        <v>3175.05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44</v>
      </c>
      <c r="C1026" s="24">
        <v>44544.470633053003</v>
      </c>
      <c r="D1026" s="22" t="s">
        <v>10</v>
      </c>
      <c r="E1026" s="22" t="s">
        <v>21</v>
      </c>
      <c r="F1026" s="25">
        <v>10.41</v>
      </c>
      <c r="G1026" s="22" t="s">
        <v>41</v>
      </c>
      <c r="H1026" s="26">
        <v>1200</v>
      </c>
      <c r="I1026" s="27">
        <v>12492</v>
      </c>
      <c r="J1026" s="22" t="s">
        <v>22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44</v>
      </c>
      <c r="C1027" s="30">
        <v>44544.470633278601</v>
      </c>
      <c r="D1027" s="28" t="s">
        <v>10</v>
      </c>
      <c r="E1027" s="28" t="s">
        <v>21</v>
      </c>
      <c r="F1027" s="31">
        <v>10.41</v>
      </c>
      <c r="G1027" s="28" t="s">
        <v>41</v>
      </c>
      <c r="H1027" s="32">
        <v>37</v>
      </c>
      <c r="I1027" s="33">
        <v>385.17</v>
      </c>
      <c r="J1027" s="28" t="s">
        <v>24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44</v>
      </c>
      <c r="C1028" s="24">
        <v>44544.470633278601</v>
      </c>
      <c r="D1028" s="22" t="s">
        <v>10</v>
      </c>
      <c r="E1028" s="22" t="s">
        <v>21</v>
      </c>
      <c r="F1028" s="25">
        <v>10.41</v>
      </c>
      <c r="G1028" s="22" t="s">
        <v>41</v>
      </c>
      <c r="H1028" s="26">
        <v>1</v>
      </c>
      <c r="I1028" s="27">
        <v>10.41</v>
      </c>
      <c r="J1028" s="22" t="s">
        <v>24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44</v>
      </c>
      <c r="C1029" s="30">
        <v>44544.470633279103</v>
      </c>
      <c r="D1029" s="28" t="s">
        <v>10</v>
      </c>
      <c r="E1029" s="28" t="s">
        <v>21</v>
      </c>
      <c r="F1029" s="31">
        <v>10.41</v>
      </c>
      <c r="G1029" s="28" t="s">
        <v>41</v>
      </c>
      <c r="H1029" s="32">
        <v>182</v>
      </c>
      <c r="I1029" s="33">
        <v>1894.62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44</v>
      </c>
      <c r="C1030" s="24">
        <v>44544.470633311103</v>
      </c>
      <c r="D1030" s="22" t="s">
        <v>10</v>
      </c>
      <c r="E1030" s="22" t="s">
        <v>21</v>
      </c>
      <c r="F1030" s="25">
        <v>10.41</v>
      </c>
      <c r="G1030" s="22" t="s">
        <v>41</v>
      </c>
      <c r="H1030" s="26">
        <v>305</v>
      </c>
      <c r="I1030" s="27">
        <v>3175.05</v>
      </c>
      <c r="J1030" s="22" t="s">
        <v>22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44</v>
      </c>
      <c r="C1031" s="30">
        <v>44544.470633311103</v>
      </c>
      <c r="D1031" s="28" t="s">
        <v>10</v>
      </c>
      <c r="E1031" s="28" t="s">
        <v>21</v>
      </c>
      <c r="F1031" s="31">
        <v>10.41</v>
      </c>
      <c r="G1031" s="28" t="s">
        <v>41</v>
      </c>
      <c r="H1031" s="32">
        <v>15</v>
      </c>
      <c r="I1031" s="33">
        <v>156.15</v>
      </c>
      <c r="J1031" s="28" t="s">
        <v>22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44</v>
      </c>
      <c r="C1032" s="24">
        <v>44544.471643375102</v>
      </c>
      <c r="D1032" s="22" t="s">
        <v>10</v>
      </c>
      <c r="E1032" s="22" t="s">
        <v>21</v>
      </c>
      <c r="F1032" s="25">
        <v>10.41</v>
      </c>
      <c r="G1032" s="22" t="s">
        <v>41</v>
      </c>
      <c r="H1032" s="26">
        <v>241</v>
      </c>
      <c r="I1032" s="27">
        <v>2508.81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44</v>
      </c>
      <c r="C1033" s="30">
        <v>44544.471643376397</v>
      </c>
      <c r="D1033" s="28" t="s">
        <v>10</v>
      </c>
      <c r="E1033" s="28" t="s">
        <v>21</v>
      </c>
      <c r="F1033" s="31">
        <v>10.41</v>
      </c>
      <c r="G1033" s="28" t="s">
        <v>41</v>
      </c>
      <c r="H1033" s="32">
        <v>241</v>
      </c>
      <c r="I1033" s="33">
        <v>2508.81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44</v>
      </c>
      <c r="C1034" s="24">
        <v>44544.471643384597</v>
      </c>
      <c r="D1034" s="22" t="s">
        <v>10</v>
      </c>
      <c r="E1034" s="22" t="s">
        <v>27</v>
      </c>
      <c r="F1034" s="25">
        <v>106.98</v>
      </c>
      <c r="G1034" s="22" t="s">
        <v>41</v>
      </c>
      <c r="H1034" s="26">
        <v>200</v>
      </c>
      <c r="I1034" s="27">
        <v>21396</v>
      </c>
      <c r="J1034" s="22" t="s">
        <v>25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44</v>
      </c>
      <c r="C1035" s="30">
        <v>44544.471643577097</v>
      </c>
      <c r="D1035" s="28" t="s">
        <v>10</v>
      </c>
      <c r="E1035" s="28" t="s">
        <v>27</v>
      </c>
      <c r="F1035" s="31">
        <v>106.98</v>
      </c>
      <c r="G1035" s="28" t="s">
        <v>41</v>
      </c>
      <c r="H1035" s="32">
        <v>476</v>
      </c>
      <c r="I1035" s="33">
        <v>50922.48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44</v>
      </c>
      <c r="C1036" s="24">
        <v>44544.471643577999</v>
      </c>
      <c r="D1036" s="22" t="s">
        <v>10</v>
      </c>
      <c r="E1036" s="22" t="s">
        <v>27</v>
      </c>
      <c r="F1036" s="25">
        <v>106.98</v>
      </c>
      <c r="G1036" s="22" t="s">
        <v>41</v>
      </c>
      <c r="H1036" s="26">
        <v>79</v>
      </c>
      <c r="I1036" s="27">
        <v>8451.42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44</v>
      </c>
      <c r="C1037" s="30">
        <v>44544.471643578298</v>
      </c>
      <c r="D1037" s="28" t="s">
        <v>10</v>
      </c>
      <c r="E1037" s="28" t="s">
        <v>27</v>
      </c>
      <c r="F1037" s="31">
        <v>106.98</v>
      </c>
      <c r="G1037" s="28" t="s">
        <v>41</v>
      </c>
      <c r="H1037" s="32">
        <v>79</v>
      </c>
      <c r="I1037" s="33">
        <v>8451.42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44</v>
      </c>
      <c r="C1038" s="24">
        <v>44544.471643578399</v>
      </c>
      <c r="D1038" s="22" t="s">
        <v>10</v>
      </c>
      <c r="E1038" s="22" t="s">
        <v>27</v>
      </c>
      <c r="F1038" s="25">
        <v>106.98</v>
      </c>
      <c r="G1038" s="22" t="s">
        <v>41</v>
      </c>
      <c r="H1038" s="26">
        <v>79</v>
      </c>
      <c r="I1038" s="27">
        <v>8451.42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44</v>
      </c>
      <c r="C1039" s="30">
        <v>44544.471643578698</v>
      </c>
      <c r="D1039" s="28" t="s">
        <v>10</v>
      </c>
      <c r="E1039" s="28" t="s">
        <v>27</v>
      </c>
      <c r="F1039" s="31">
        <v>106.98</v>
      </c>
      <c r="G1039" s="28" t="s">
        <v>41</v>
      </c>
      <c r="H1039" s="32">
        <v>79</v>
      </c>
      <c r="I1039" s="33">
        <v>8451.42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44</v>
      </c>
      <c r="C1040" s="24">
        <v>44544.471643579098</v>
      </c>
      <c r="D1040" s="22" t="s">
        <v>10</v>
      </c>
      <c r="E1040" s="22" t="s">
        <v>27</v>
      </c>
      <c r="F1040" s="25">
        <v>106.98</v>
      </c>
      <c r="G1040" s="22" t="s">
        <v>41</v>
      </c>
      <c r="H1040" s="26">
        <v>224</v>
      </c>
      <c r="I1040" s="27">
        <v>23963.52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44</v>
      </c>
      <c r="C1041" s="30">
        <v>44544.471643579498</v>
      </c>
      <c r="D1041" s="28" t="s">
        <v>10</v>
      </c>
      <c r="E1041" s="28" t="s">
        <v>27</v>
      </c>
      <c r="F1041" s="31">
        <v>106.98</v>
      </c>
      <c r="G1041" s="28" t="s">
        <v>41</v>
      </c>
      <c r="H1041" s="32">
        <v>94</v>
      </c>
      <c r="I1041" s="33">
        <v>10056.120000000001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44</v>
      </c>
      <c r="C1042" s="24">
        <v>44544.471643579498</v>
      </c>
      <c r="D1042" s="22" t="s">
        <v>10</v>
      </c>
      <c r="E1042" s="22" t="s">
        <v>27</v>
      </c>
      <c r="F1042" s="25">
        <v>106.98</v>
      </c>
      <c r="G1042" s="22" t="s">
        <v>41</v>
      </c>
      <c r="H1042" s="26">
        <v>382</v>
      </c>
      <c r="I1042" s="27">
        <v>40866.36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44</v>
      </c>
      <c r="C1043" s="30">
        <v>44544.471643581499</v>
      </c>
      <c r="D1043" s="28" t="s">
        <v>10</v>
      </c>
      <c r="E1043" s="28" t="s">
        <v>27</v>
      </c>
      <c r="F1043" s="31">
        <v>106.98</v>
      </c>
      <c r="G1043" s="28" t="s">
        <v>41</v>
      </c>
      <c r="H1043" s="32">
        <v>259</v>
      </c>
      <c r="I1043" s="33">
        <v>27707.82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44</v>
      </c>
      <c r="C1044" s="24">
        <v>44544.471703586903</v>
      </c>
      <c r="D1044" s="22" t="s">
        <v>10</v>
      </c>
      <c r="E1044" s="22" t="s">
        <v>21</v>
      </c>
      <c r="F1044" s="25">
        <v>10.41</v>
      </c>
      <c r="G1044" s="22" t="s">
        <v>41</v>
      </c>
      <c r="H1044" s="26">
        <v>241</v>
      </c>
      <c r="I1044" s="27">
        <v>2508.81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44</v>
      </c>
      <c r="C1045" s="30">
        <v>44544.471703671203</v>
      </c>
      <c r="D1045" s="28" t="s">
        <v>10</v>
      </c>
      <c r="E1045" s="28" t="s">
        <v>21</v>
      </c>
      <c r="F1045" s="31">
        <v>10.41</v>
      </c>
      <c r="G1045" s="28" t="s">
        <v>41</v>
      </c>
      <c r="H1045" s="32">
        <v>241</v>
      </c>
      <c r="I1045" s="33">
        <v>2508.81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44</v>
      </c>
      <c r="C1046" s="24">
        <v>44544.471703672403</v>
      </c>
      <c r="D1046" s="22" t="s">
        <v>10</v>
      </c>
      <c r="E1046" s="22" t="s">
        <v>21</v>
      </c>
      <c r="F1046" s="25">
        <v>10.41</v>
      </c>
      <c r="G1046" s="22" t="s">
        <v>41</v>
      </c>
      <c r="H1046" s="26">
        <v>61</v>
      </c>
      <c r="I1046" s="27">
        <v>635.01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44</v>
      </c>
      <c r="C1047" s="30">
        <v>44544.471703688498</v>
      </c>
      <c r="D1047" s="28" t="s">
        <v>10</v>
      </c>
      <c r="E1047" s="28" t="s">
        <v>21</v>
      </c>
      <c r="F1047" s="31">
        <v>10.41</v>
      </c>
      <c r="G1047" s="28" t="s">
        <v>41</v>
      </c>
      <c r="H1047" s="32">
        <v>358</v>
      </c>
      <c r="I1047" s="33">
        <v>3726.78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44</v>
      </c>
      <c r="C1048" s="24">
        <v>44544.471703688803</v>
      </c>
      <c r="D1048" s="22" t="s">
        <v>10</v>
      </c>
      <c r="E1048" s="22" t="s">
        <v>21</v>
      </c>
      <c r="F1048" s="25">
        <v>10.41</v>
      </c>
      <c r="G1048" s="22" t="s">
        <v>41</v>
      </c>
      <c r="H1048" s="26">
        <v>516</v>
      </c>
      <c r="I1048" s="27">
        <v>5371.56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44</v>
      </c>
      <c r="C1049" s="30">
        <v>44544.471703689502</v>
      </c>
      <c r="D1049" s="28" t="s">
        <v>10</v>
      </c>
      <c r="E1049" s="28" t="s">
        <v>21</v>
      </c>
      <c r="F1049" s="31">
        <v>10.41</v>
      </c>
      <c r="G1049" s="28" t="s">
        <v>41</v>
      </c>
      <c r="H1049" s="32">
        <v>293</v>
      </c>
      <c r="I1049" s="33">
        <v>3050.13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44</v>
      </c>
      <c r="C1050" s="24">
        <v>44544.471703689604</v>
      </c>
      <c r="D1050" s="22" t="s">
        <v>10</v>
      </c>
      <c r="E1050" s="22" t="s">
        <v>21</v>
      </c>
      <c r="F1050" s="25">
        <v>10.41</v>
      </c>
      <c r="G1050" s="22" t="s">
        <v>41</v>
      </c>
      <c r="H1050" s="26">
        <v>358</v>
      </c>
      <c r="I1050" s="27">
        <v>3726.78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44</v>
      </c>
      <c r="C1051" s="30">
        <v>44544.471703924901</v>
      </c>
      <c r="D1051" s="28" t="s">
        <v>10</v>
      </c>
      <c r="E1051" s="28" t="s">
        <v>21</v>
      </c>
      <c r="F1051" s="31">
        <v>10.41</v>
      </c>
      <c r="G1051" s="28" t="s">
        <v>41</v>
      </c>
      <c r="H1051" s="32">
        <v>1000</v>
      </c>
      <c r="I1051" s="33">
        <v>10410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44</v>
      </c>
      <c r="C1052" s="24">
        <v>44544.471703924901</v>
      </c>
      <c r="D1052" s="22" t="s">
        <v>10</v>
      </c>
      <c r="E1052" s="22" t="s">
        <v>21</v>
      </c>
      <c r="F1052" s="25">
        <v>10.41</v>
      </c>
      <c r="G1052" s="22" t="s">
        <v>41</v>
      </c>
      <c r="H1052" s="26">
        <v>9</v>
      </c>
      <c r="I1052" s="27">
        <v>93.69</v>
      </c>
      <c r="J1052" s="22" t="s">
        <v>22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44</v>
      </c>
      <c r="C1053" s="30">
        <v>44544.4717042427</v>
      </c>
      <c r="D1053" s="28" t="s">
        <v>10</v>
      </c>
      <c r="E1053" s="28" t="s">
        <v>29</v>
      </c>
      <c r="F1053" s="31">
        <v>77.39</v>
      </c>
      <c r="G1053" s="28" t="s">
        <v>41</v>
      </c>
      <c r="H1053" s="32">
        <v>201</v>
      </c>
      <c r="I1053" s="33">
        <v>15555.39</v>
      </c>
      <c r="J1053" s="28" t="s">
        <v>30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44</v>
      </c>
      <c r="C1054" s="24">
        <v>44544.471704242998</v>
      </c>
      <c r="D1054" s="22" t="s">
        <v>10</v>
      </c>
      <c r="E1054" s="22" t="s">
        <v>29</v>
      </c>
      <c r="F1054" s="25">
        <v>77.39</v>
      </c>
      <c r="G1054" s="22" t="s">
        <v>41</v>
      </c>
      <c r="H1054" s="26">
        <v>675</v>
      </c>
      <c r="I1054" s="27">
        <v>52238.25</v>
      </c>
      <c r="J1054" s="22" t="s">
        <v>30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44</v>
      </c>
      <c r="C1055" s="30">
        <v>44544.472681265099</v>
      </c>
      <c r="D1055" s="28" t="s">
        <v>10</v>
      </c>
      <c r="E1055" s="28" t="s">
        <v>21</v>
      </c>
      <c r="F1055" s="31">
        <v>10.404</v>
      </c>
      <c r="G1055" s="28" t="s">
        <v>41</v>
      </c>
      <c r="H1055" s="32">
        <v>233</v>
      </c>
      <c r="I1055" s="33">
        <v>2424.13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44</v>
      </c>
      <c r="C1056" s="24">
        <v>44544.472681266197</v>
      </c>
      <c r="D1056" s="22" t="s">
        <v>10</v>
      </c>
      <c r="E1056" s="22" t="s">
        <v>21</v>
      </c>
      <c r="F1056" s="25">
        <v>10.404</v>
      </c>
      <c r="G1056" s="22" t="s">
        <v>41</v>
      </c>
      <c r="H1056" s="26">
        <v>161</v>
      </c>
      <c r="I1056" s="27">
        <v>1675.04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44</v>
      </c>
      <c r="C1057" s="30">
        <v>44544.472681266903</v>
      </c>
      <c r="D1057" s="28" t="s">
        <v>10</v>
      </c>
      <c r="E1057" s="28" t="s">
        <v>21</v>
      </c>
      <c r="F1057" s="31">
        <v>10.404</v>
      </c>
      <c r="G1057" s="28" t="s">
        <v>41</v>
      </c>
      <c r="H1057" s="32">
        <v>72</v>
      </c>
      <c r="I1057" s="33">
        <v>749.09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44</v>
      </c>
      <c r="C1058" s="24">
        <v>44544.472681266903</v>
      </c>
      <c r="D1058" s="22" t="s">
        <v>10</v>
      </c>
      <c r="E1058" s="22" t="s">
        <v>21</v>
      </c>
      <c r="F1058" s="25">
        <v>10.404</v>
      </c>
      <c r="G1058" s="22" t="s">
        <v>41</v>
      </c>
      <c r="H1058" s="26">
        <v>161</v>
      </c>
      <c r="I1058" s="27">
        <v>1675.04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44</v>
      </c>
      <c r="C1059" s="30">
        <v>44544.472681267303</v>
      </c>
      <c r="D1059" s="28" t="s">
        <v>10</v>
      </c>
      <c r="E1059" s="28" t="s">
        <v>21</v>
      </c>
      <c r="F1059" s="31">
        <v>10.404</v>
      </c>
      <c r="G1059" s="28" t="s">
        <v>41</v>
      </c>
      <c r="H1059" s="32">
        <v>72</v>
      </c>
      <c r="I1059" s="33">
        <v>749.09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44</v>
      </c>
      <c r="C1060" s="24">
        <v>44544.472681268002</v>
      </c>
      <c r="D1060" s="22" t="s">
        <v>10</v>
      </c>
      <c r="E1060" s="22" t="s">
        <v>21</v>
      </c>
      <c r="F1060" s="25">
        <v>10.404</v>
      </c>
      <c r="G1060" s="22" t="s">
        <v>41</v>
      </c>
      <c r="H1060" s="26">
        <v>161</v>
      </c>
      <c r="I1060" s="27">
        <v>1675.04</v>
      </c>
      <c r="J1060" s="22" t="s">
        <v>23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44</v>
      </c>
      <c r="C1061" s="30">
        <v>44544.4726813335</v>
      </c>
      <c r="D1061" s="28" t="s">
        <v>10</v>
      </c>
      <c r="E1061" s="28" t="s">
        <v>21</v>
      </c>
      <c r="F1061" s="31">
        <v>10.404</v>
      </c>
      <c r="G1061" s="28" t="s">
        <v>41</v>
      </c>
      <c r="H1061" s="32">
        <v>150</v>
      </c>
      <c r="I1061" s="33">
        <v>1560.6</v>
      </c>
      <c r="J1061" s="28" t="s">
        <v>23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44</v>
      </c>
      <c r="C1062" s="24">
        <v>44544.472681380197</v>
      </c>
      <c r="D1062" s="22" t="s">
        <v>10</v>
      </c>
      <c r="E1062" s="22" t="s">
        <v>21</v>
      </c>
      <c r="F1062" s="25">
        <v>10.404</v>
      </c>
      <c r="G1062" s="22" t="s">
        <v>41</v>
      </c>
      <c r="H1062" s="26">
        <v>346</v>
      </c>
      <c r="I1062" s="27">
        <v>3599.78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44</v>
      </c>
      <c r="C1063" s="30">
        <v>44544.472681380597</v>
      </c>
      <c r="D1063" s="28" t="s">
        <v>10</v>
      </c>
      <c r="E1063" s="28" t="s">
        <v>21</v>
      </c>
      <c r="F1063" s="31">
        <v>10.404</v>
      </c>
      <c r="G1063" s="28" t="s">
        <v>41</v>
      </c>
      <c r="H1063" s="32">
        <v>692</v>
      </c>
      <c r="I1063" s="33">
        <v>7199.57</v>
      </c>
      <c r="J1063" s="28" t="s">
        <v>22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44</v>
      </c>
      <c r="C1064" s="24">
        <v>44544.472681613603</v>
      </c>
      <c r="D1064" s="22" t="s">
        <v>10</v>
      </c>
      <c r="E1064" s="22" t="s">
        <v>21</v>
      </c>
      <c r="F1064" s="25">
        <v>10.404</v>
      </c>
      <c r="G1064" s="22" t="s">
        <v>41</v>
      </c>
      <c r="H1064" s="26">
        <v>42</v>
      </c>
      <c r="I1064" s="27">
        <v>436.97</v>
      </c>
      <c r="J1064" s="22" t="s">
        <v>22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44</v>
      </c>
      <c r="C1065" s="30">
        <v>44544.473425061697</v>
      </c>
      <c r="D1065" s="28" t="s">
        <v>10</v>
      </c>
      <c r="E1065" s="28" t="s">
        <v>27</v>
      </c>
      <c r="F1065" s="31">
        <v>106.92</v>
      </c>
      <c r="G1065" s="28" t="s">
        <v>41</v>
      </c>
      <c r="H1065" s="32">
        <v>50</v>
      </c>
      <c r="I1065" s="33">
        <v>5346</v>
      </c>
      <c r="J1065" s="28" t="s">
        <v>24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44</v>
      </c>
      <c r="C1066" s="24">
        <v>44544.474395524601</v>
      </c>
      <c r="D1066" s="22" t="s">
        <v>10</v>
      </c>
      <c r="E1066" s="22" t="s">
        <v>27</v>
      </c>
      <c r="F1066" s="25">
        <v>107</v>
      </c>
      <c r="G1066" s="22" t="s">
        <v>41</v>
      </c>
      <c r="H1066" s="26">
        <v>847</v>
      </c>
      <c r="I1066" s="27">
        <v>90629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44</v>
      </c>
      <c r="C1067" s="30">
        <v>44544.474395525598</v>
      </c>
      <c r="D1067" s="28" t="s">
        <v>10</v>
      </c>
      <c r="E1067" s="28" t="s">
        <v>27</v>
      </c>
      <c r="F1067" s="31">
        <v>107</v>
      </c>
      <c r="G1067" s="28" t="s">
        <v>41</v>
      </c>
      <c r="H1067" s="32">
        <v>121</v>
      </c>
      <c r="I1067" s="33">
        <v>12947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44</v>
      </c>
      <c r="C1068" s="24">
        <v>44544.474395525896</v>
      </c>
      <c r="D1068" s="22" t="s">
        <v>10</v>
      </c>
      <c r="E1068" s="22" t="s">
        <v>27</v>
      </c>
      <c r="F1068" s="25">
        <v>107</v>
      </c>
      <c r="G1068" s="22" t="s">
        <v>41</v>
      </c>
      <c r="H1068" s="26">
        <v>121</v>
      </c>
      <c r="I1068" s="27">
        <v>12947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44</v>
      </c>
      <c r="C1069" s="30">
        <v>44544.474395534198</v>
      </c>
      <c r="D1069" s="28" t="s">
        <v>10</v>
      </c>
      <c r="E1069" s="28" t="s">
        <v>27</v>
      </c>
      <c r="F1069" s="31">
        <v>107</v>
      </c>
      <c r="G1069" s="28" t="s">
        <v>41</v>
      </c>
      <c r="H1069" s="32">
        <v>705</v>
      </c>
      <c r="I1069" s="33">
        <v>75435</v>
      </c>
      <c r="J1069" s="28" t="s">
        <v>23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44</v>
      </c>
      <c r="C1070" s="24">
        <v>44544.474395621903</v>
      </c>
      <c r="D1070" s="22" t="s">
        <v>10</v>
      </c>
      <c r="E1070" s="22" t="s">
        <v>27</v>
      </c>
      <c r="F1070" s="25">
        <v>107</v>
      </c>
      <c r="G1070" s="22" t="s">
        <v>41</v>
      </c>
      <c r="H1070" s="26">
        <v>2026</v>
      </c>
      <c r="I1070" s="27">
        <v>216782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44</v>
      </c>
      <c r="C1071" s="30">
        <v>44544.474395622099</v>
      </c>
      <c r="D1071" s="28" t="s">
        <v>10</v>
      </c>
      <c r="E1071" s="28" t="s">
        <v>27</v>
      </c>
      <c r="F1071" s="31">
        <v>107</v>
      </c>
      <c r="G1071" s="28" t="s">
        <v>41</v>
      </c>
      <c r="H1071" s="32">
        <v>515</v>
      </c>
      <c r="I1071" s="33">
        <v>55105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44</v>
      </c>
      <c r="C1072" s="24">
        <v>44544.474395622099</v>
      </c>
      <c r="D1072" s="22" t="s">
        <v>10</v>
      </c>
      <c r="E1072" s="22" t="s">
        <v>27</v>
      </c>
      <c r="F1072" s="25">
        <v>107</v>
      </c>
      <c r="G1072" s="22" t="s">
        <v>41</v>
      </c>
      <c r="H1072" s="26">
        <v>542</v>
      </c>
      <c r="I1072" s="27">
        <v>57994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44</v>
      </c>
      <c r="C1073" s="30">
        <v>44544.474395622201</v>
      </c>
      <c r="D1073" s="28" t="s">
        <v>10</v>
      </c>
      <c r="E1073" s="28" t="s">
        <v>27</v>
      </c>
      <c r="F1073" s="31">
        <v>107</v>
      </c>
      <c r="G1073" s="28" t="s">
        <v>41</v>
      </c>
      <c r="H1073" s="32">
        <v>673</v>
      </c>
      <c r="I1073" s="33">
        <v>72011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44</v>
      </c>
      <c r="C1074" s="24">
        <v>44544.474395741599</v>
      </c>
      <c r="D1074" s="22" t="s">
        <v>10</v>
      </c>
      <c r="E1074" s="22" t="s">
        <v>27</v>
      </c>
      <c r="F1074" s="25">
        <v>107</v>
      </c>
      <c r="G1074" s="22" t="s">
        <v>41</v>
      </c>
      <c r="H1074" s="26">
        <v>696</v>
      </c>
      <c r="I1074" s="27">
        <v>74472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44</v>
      </c>
      <c r="C1075" s="30">
        <v>44544.474395859397</v>
      </c>
      <c r="D1075" s="28" t="s">
        <v>10</v>
      </c>
      <c r="E1075" s="28" t="s">
        <v>27</v>
      </c>
      <c r="F1075" s="31">
        <v>107</v>
      </c>
      <c r="G1075" s="28" t="s">
        <v>41</v>
      </c>
      <c r="H1075" s="32">
        <v>311</v>
      </c>
      <c r="I1075" s="33">
        <v>33277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44</v>
      </c>
      <c r="C1076" s="24">
        <v>44544.474396252197</v>
      </c>
      <c r="D1076" s="22" t="s">
        <v>10</v>
      </c>
      <c r="E1076" s="22" t="s">
        <v>29</v>
      </c>
      <c r="F1076" s="25">
        <v>77.45</v>
      </c>
      <c r="G1076" s="22" t="s">
        <v>41</v>
      </c>
      <c r="H1076" s="26">
        <v>746</v>
      </c>
      <c r="I1076" s="27">
        <v>57777.7</v>
      </c>
      <c r="J1076" s="22" t="s">
        <v>30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44</v>
      </c>
      <c r="C1077" s="30">
        <v>44544.474573277701</v>
      </c>
      <c r="D1077" s="28" t="s">
        <v>10</v>
      </c>
      <c r="E1077" s="28" t="s">
        <v>21</v>
      </c>
      <c r="F1077" s="31">
        <v>10.412000000000001</v>
      </c>
      <c r="G1077" s="28" t="s">
        <v>41</v>
      </c>
      <c r="H1077" s="32">
        <v>108</v>
      </c>
      <c r="I1077" s="33">
        <v>1124.5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44</v>
      </c>
      <c r="C1078" s="24">
        <v>44544.474573278101</v>
      </c>
      <c r="D1078" s="22" t="s">
        <v>10</v>
      </c>
      <c r="E1078" s="22" t="s">
        <v>21</v>
      </c>
      <c r="F1078" s="25">
        <v>10.412000000000001</v>
      </c>
      <c r="G1078" s="22" t="s">
        <v>41</v>
      </c>
      <c r="H1078" s="26">
        <v>71</v>
      </c>
      <c r="I1078" s="27">
        <v>739.25</v>
      </c>
      <c r="J1078" s="22" t="s">
        <v>23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44</v>
      </c>
      <c r="C1079" s="30">
        <v>44544.474573279003</v>
      </c>
      <c r="D1079" s="28" t="s">
        <v>10</v>
      </c>
      <c r="E1079" s="28" t="s">
        <v>21</v>
      </c>
      <c r="F1079" s="31">
        <v>10.412000000000001</v>
      </c>
      <c r="G1079" s="28" t="s">
        <v>41</v>
      </c>
      <c r="H1079" s="32">
        <v>610</v>
      </c>
      <c r="I1079" s="33">
        <v>6351.32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44</v>
      </c>
      <c r="C1080" s="24">
        <v>44544.474573392901</v>
      </c>
      <c r="D1080" s="22" t="s">
        <v>10</v>
      </c>
      <c r="E1080" s="22" t="s">
        <v>21</v>
      </c>
      <c r="F1080" s="25">
        <v>10.412000000000001</v>
      </c>
      <c r="G1080" s="22" t="s">
        <v>41</v>
      </c>
      <c r="H1080" s="26">
        <v>1173</v>
      </c>
      <c r="I1080" s="27">
        <v>12213.28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44</v>
      </c>
      <c r="C1081" s="30">
        <v>44544.474573510503</v>
      </c>
      <c r="D1081" s="28" t="s">
        <v>10</v>
      </c>
      <c r="E1081" s="28" t="s">
        <v>21</v>
      </c>
      <c r="F1081" s="31">
        <v>10.412000000000001</v>
      </c>
      <c r="G1081" s="28" t="s">
        <v>41</v>
      </c>
      <c r="H1081" s="32">
        <v>142</v>
      </c>
      <c r="I1081" s="33">
        <v>1478.5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44</v>
      </c>
      <c r="C1082" s="24">
        <v>44544.476006675002</v>
      </c>
      <c r="D1082" s="22" t="s">
        <v>10</v>
      </c>
      <c r="E1082" s="22" t="s">
        <v>27</v>
      </c>
      <c r="F1082" s="25">
        <v>106.9</v>
      </c>
      <c r="G1082" s="22" t="s">
        <v>41</v>
      </c>
      <c r="H1082" s="26">
        <v>133</v>
      </c>
      <c r="I1082" s="27">
        <v>14217.7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44</v>
      </c>
      <c r="C1083" s="30">
        <v>44544.476006676501</v>
      </c>
      <c r="D1083" s="28" t="s">
        <v>10</v>
      </c>
      <c r="E1083" s="28" t="s">
        <v>27</v>
      </c>
      <c r="F1083" s="31">
        <v>106.9</v>
      </c>
      <c r="G1083" s="28" t="s">
        <v>41</v>
      </c>
      <c r="H1083" s="32">
        <v>20</v>
      </c>
      <c r="I1083" s="33">
        <v>2138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44</v>
      </c>
      <c r="C1084" s="24">
        <v>44544.476024673902</v>
      </c>
      <c r="D1084" s="22" t="s">
        <v>10</v>
      </c>
      <c r="E1084" s="22" t="s">
        <v>21</v>
      </c>
      <c r="F1084" s="25">
        <v>10.407999999999999</v>
      </c>
      <c r="G1084" s="22" t="s">
        <v>41</v>
      </c>
      <c r="H1084" s="26">
        <v>329</v>
      </c>
      <c r="I1084" s="27">
        <v>3424.23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44</v>
      </c>
      <c r="C1085" s="30">
        <v>44544.476024788797</v>
      </c>
      <c r="D1085" s="28" t="s">
        <v>10</v>
      </c>
      <c r="E1085" s="28" t="s">
        <v>21</v>
      </c>
      <c r="F1085" s="31">
        <v>10.407999999999999</v>
      </c>
      <c r="G1085" s="28" t="s">
        <v>41</v>
      </c>
      <c r="H1085" s="32">
        <v>1404</v>
      </c>
      <c r="I1085" s="33">
        <v>14612.83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44</v>
      </c>
      <c r="C1086" s="24">
        <v>44544.476313013503</v>
      </c>
      <c r="D1086" s="22" t="s">
        <v>10</v>
      </c>
      <c r="E1086" s="22" t="s">
        <v>21</v>
      </c>
      <c r="F1086" s="25">
        <v>10.407999999999999</v>
      </c>
      <c r="G1086" s="22" t="s">
        <v>41</v>
      </c>
      <c r="H1086" s="26">
        <v>780</v>
      </c>
      <c r="I1086" s="27">
        <v>8118.24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44</v>
      </c>
      <c r="C1087" s="30">
        <v>44544.476313015002</v>
      </c>
      <c r="D1087" s="28" t="s">
        <v>10</v>
      </c>
      <c r="E1087" s="28" t="s">
        <v>21</v>
      </c>
      <c r="F1087" s="31">
        <v>10.407999999999999</v>
      </c>
      <c r="G1087" s="28" t="s">
        <v>41</v>
      </c>
      <c r="H1087" s="32">
        <v>5</v>
      </c>
      <c r="I1087" s="33">
        <v>52.04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44</v>
      </c>
      <c r="C1088" s="24">
        <v>44544.4763132527</v>
      </c>
      <c r="D1088" s="22" t="s">
        <v>10</v>
      </c>
      <c r="E1088" s="22" t="s">
        <v>21</v>
      </c>
      <c r="F1088" s="25">
        <v>10.406000000000001</v>
      </c>
      <c r="G1088" s="22" t="s">
        <v>41</v>
      </c>
      <c r="H1088" s="26">
        <v>1080</v>
      </c>
      <c r="I1088" s="27">
        <v>11238.48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44</v>
      </c>
      <c r="C1089" s="30">
        <v>44544.476313253603</v>
      </c>
      <c r="D1089" s="28" t="s">
        <v>10</v>
      </c>
      <c r="E1089" s="28" t="s">
        <v>21</v>
      </c>
      <c r="F1089" s="31">
        <v>10.406000000000001</v>
      </c>
      <c r="G1089" s="28" t="s">
        <v>41</v>
      </c>
      <c r="H1089" s="32">
        <v>350</v>
      </c>
      <c r="I1089" s="33">
        <v>3642.1</v>
      </c>
      <c r="J1089" s="28" t="s">
        <v>22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44</v>
      </c>
      <c r="C1090" s="24">
        <v>44544.476313253697</v>
      </c>
      <c r="D1090" s="22" t="s">
        <v>10</v>
      </c>
      <c r="E1090" s="22" t="s">
        <v>21</v>
      </c>
      <c r="F1090" s="25">
        <v>10.406000000000001</v>
      </c>
      <c r="G1090" s="22" t="s">
        <v>41</v>
      </c>
      <c r="H1090" s="26">
        <v>450</v>
      </c>
      <c r="I1090" s="27">
        <v>4682.7</v>
      </c>
      <c r="J1090" s="22" t="s">
        <v>22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44</v>
      </c>
      <c r="C1091" s="30">
        <v>44544.476313260202</v>
      </c>
      <c r="D1091" s="28" t="s">
        <v>10</v>
      </c>
      <c r="E1091" s="28" t="s">
        <v>21</v>
      </c>
      <c r="F1091" s="31">
        <v>10.406000000000001</v>
      </c>
      <c r="G1091" s="28" t="s">
        <v>41</v>
      </c>
      <c r="H1091" s="32">
        <v>630</v>
      </c>
      <c r="I1091" s="33">
        <v>6555.78</v>
      </c>
      <c r="J1091" s="28" t="s">
        <v>22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44</v>
      </c>
      <c r="C1092" s="24">
        <v>44544.476418936203</v>
      </c>
      <c r="D1092" s="22" t="s">
        <v>10</v>
      </c>
      <c r="E1092" s="22" t="s">
        <v>27</v>
      </c>
      <c r="F1092" s="25">
        <v>106.88</v>
      </c>
      <c r="G1092" s="22" t="s">
        <v>41</v>
      </c>
      <c r="H1092" s="26">
        <v>100</v>
      </c>
      <c r="I1092" s="27">
        <v>10688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44</v>
      </c>
      <c r="C1093" s="30">
        <v>44544.4774214438</v>
      </c>
      <c r="D1093" s="28" t="s">
        <v>10</v>
      </c>
      <c r="E1093" s="28" t="s">
        <v>27</v>
      </c>
      <c r="F1093" s="31">
        <v>106.9</v>
      </c>
      <c r="G1093" s="28" t="s">
        <v>41</v>
      </c>
      <c r="H1093" s="32">
        <v>2747</v>
      </c>
      <c r="I1093" s="33">
        <v>293654.3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44</v>
      </c>
      <c r="C1094" s="24">
        <v>44544.4777321773</v>
      </c>
      <c r="D1094" s="22" t="s">
        <v>10</v>
      </c>
      <c r="E1094" s="22" t="s">
        <v>27</v>
      </c>
      <c r="F1094" s="25">
        <v>106.94</v>
      </c>
      <c r="G1094" s="22" t="s">
        <v>41</v>
      </c>
      <c r="H1094" s="26">
        <v>159</v>
      </c>
      <c r="I1094" s="27">
        <v>17003.46</v>
      </c>
      <c r="J1094" s="22" t="s">
        <v>28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44</v>
      </c>
      <c r="C1095" s="30">
        <v>44544.478199149104</v>
      </c>
      <c r="D1095" s="28" t="s">
        <v>10</v>
      </c>
      <c r="E1095" s="28" t="s">
        <v>27</v>
      </c>
      <c r="F1095" s="31">
        <v>107</v>
      </c>
      <c r="G1095" s="28" t="s">
        <v>41</v>
      </c>
      <c r="H1095" s="32">
        <v>5</v>
      </c>
      <c r="I1095" s="33">
        <v>535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44</v>
      </c>
      <c r="C1096" s="24">
        <v>44544.4782224597</v>
      </c>
      <c r="D1096" s="22" t="s">
        <v>10</v>
      </c>
      <c r="E1096" s="22" t="s">
        <v>27</v>
      </c>
      <c r="F1096" s="25">
        <v>107</v>
      </c>
      <c r="G1096" s="22" t="s">
        <v>41</v>
      </c>
      <c r="H1096" s="26">
        <v>339</v>
      </c>
      <c r="I1096" s="27">
        <v>36273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44</v>
      </c>
      <c r="C1097" s="30">
        <v>44544.478787395201</v>
      </c>
      <c r="D1097" s="28" t="s">
        <v>10</v>
      </c>
      <c r="E1097" s="28" t="s">
        <v>21</v>
      </c>
      <c r="F1097" s="31">
        <v>10.416</v>
      </c>
      <c r="G1097" s="28" t="s">
        <v>41</v>
      </c>
      <c r="H1097" s="32">
        <v>367</v>
      </c>
      <c r="I1097" s="33">
        <v>3822.67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44</v>
      </c>
      <c r="C1098" s="24">
        <v>44544.478787396401</v>
      </c>
      <c r="D1098" s="22" t="s">
        <v>10</v>
      </c>
      <c r="E1098" s="22" t="s">
        <v>21</v>
      </c>
      <c r="F1098" s="25">
        <v>10.416</v>
      </c>
      <c r="G1098" s="22" t="s">
        <v>41</v>
      </c>
      <c r="H1098" s="26">
        <v>272</v>
      </c>
      <c r="I1098" s="27">
        <v>2833.15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44</v>
      </c>
      <c r="C1099" s="30">
        <v>44544.478787396503</v>
      </c>
      <c r="D1099" s="28" t="s">
        <v>10</v>
      </c>
      <c r="E1099" s="28" t="s">
        <v>21</v>
      </c>
      <c r="F1099" s="31">
        <v>10.416</v>
      </c>
      <c r="G1099" s="28" t="s">
        <v>41</v>
      </c>
      <c r="H1099" s="32">
        <v>95</v>
      </c>
      <c r="I1099" s="33">
        <v>989.52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44</v>
      </c>
      <c r="C1100" s="24">
        <v>44544.478787397602</v>
      </c>
      <c r="D1100" s="22" t="s">
        <v>10</v>
      </c>
      <c r="E1100" s="22" t="s">
        <v>21</v>
      </c>
      <c r="F1100" s="25">
        <v>10.416</v>
      </c>
      <c r="G1100" s="22" t="s">
        <v>41</v>
      </c>
      <c r="H1100" s="26">
        <v>329</v>
      </c>
      <c r="I1100" s="27">
        <v>3426.86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44</v>
      </c>
      <c r="C1101" s="30">
        <v>44544.478804867496</v>
      </c>
      <c r="D1101" s="28" t="s">
        <v>10</v>
      </c>
      <c r="E1101" s="28" t="s">
        <v>21</v>
      </c>
      <c r="F1101" s="31">
        <v>10.416</v>
      </c>
      <c r="G1101" s="28" t="s">
        <v>41</v>
      </c>
      <c r="H1101" s="32">
        <v>149</v>
      </c>
      <c r="I1101" s="33">
        <v>1551.98</v>
      </c>
      <c r="J1101" s="28" t="s">
        <v>23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44</v>
      </c>
      <c r="C1102" s="24">
        <v>44544.478804868602</v>
      </c>
      <c r="D1102" s="22" t="s">
        <v>10</v>
      </c>
      <c r="E1102" s="22" t="s">
        <v>21</v>
      </c>
      <c r="F1102" s="25">
        <v>10.416</v>
      </c>
      <c r="G1102" s="22" t="s">
        <v>41</v>
      </c>
      <c r="H1102" s="26">
        <v>764</v>
      </c>
      <c r="I1102" s="27">
        <v>7957.82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44</v>
      </c>
      <c r="C1103" s="30">
        <v>44544.478818208903</v>
      </c>
      <c r="D1103" s="28" t="s">
        <v>10</v>
      </c>
      <c r="E1103" s="28" t="s">
        <v>27</v>
      </c>
      <c r="F1103" s="31">
        <v>107</v>
      </c>
      <c r="G1103" s="28" t="s">
        <v>41</v>
      </c>
      <c r="H1103" s="32">
        <v>887</v>
      </c>
      <c r="I1103" s="33">
        <v>94909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44</v>
      </c>
      <c r="C1104" s="24">
        <v>44544.4788182091</v>
      </c>
      <c r="D1104" s="22" t="s">
        <v>10</v>
      </c>
      <c r="E1104" s="22" t="s">
        <v>27</v>
      </c>
      <c r="F1104" s="25">
        <v>107</v>
      </c>
      <c r="G1104" s="22" t="s">
        <v>41</v>
      </c>
      <c r="H1104" s="26">
        <v>485</v>
      </c>
      <c r="I1104" s="27">
        <v>51895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44</v>
      </c>
      <c r="C1105" s="30">
        <v>44544.4788182091</v>
      </c>
      <c r="D1105" s="28" t="s">
        <v>10</v>
      </c>
      <c r="E1105" s="28" t="s">
        <v>27</v>
      </c>
      <c r="F1105" s="31">
        <v>107</v>
      </c>
      <c r="G1105" s="28" t="s">
        <v>41</v>
      </c>
      <c r="H1105" s="32">
        <v>159</v>
      </c>
      <c r="I1105" s="33">
        <v>17013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44</v>
      </c>
      <c r="C1106" s="24">
        <v>44544.4788182099</v>
      </c>
      <c r="D1106" s="22" t="s">
        <v>10</v>
      </c>
      <c r="E1106" s="22" t="s">
        <v>27</v>
      </c>
      <c r="F1106" s="25">
        <v>107</v>
      </c>
      <c r="G1106" s="22" t="s">
        <v>41</v>
      </c>
      <c r="H1106" s="26">
        <v>159</v>
      </c>
      <c r="I1106" s="27">
        <v>17013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44</v>
      </c>
      <c r="C1107" s="30">
        <v>44544.4788182099</v>
      </c>
      <c r="D1107" s="28" t="s">
        <v>10</v>
      </c>
      <c r="E1107" s="28" t="s">
        <v>27</v>
      </c>
      <c r="F1107" s="31">
        <v>107</v>
      </c>
      <c r="G1107" s="28" t="s">
        <v>41</v>
      </c>
      <c r="H1107" s="32">
        <v>159</v>
      </c>
      <c r="I1107" s="33">
        <v>17013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44</v>
      </c>
      <c r="C1108" s="24">
        <v>44544.4788182099</v>
      </c>
      <c r="D1108" s="22" t="s">
        <v>10</v>
      </c>
      <c r="E1108" s="22" t="s">
        <v>27</v>
      </c>
      <c r="F1108" s="25">
        <v>107</v>
      </c>
      <c r="G1108" s="22" t="s">
        <v>41</v>
      </c>
      <c r="H1108" s="26">
        <v>159</v>
      </c>
      <c r="I1108" s="27">
        <v>17013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44</v>
      </c>
      <c r="C1109" s="30">
        <v>44544.4788182099</v>
      </c>
      <c r="D1109" s="28" t="s">
        <v>10</v>
      </c>
      <c r="E1109" s="28" t="s">
        <v>27</v>
      </c>
      <c r="F1109" s="31">
        <v>107</v>
      </c>
      <c r="G1109" s="28" t="s">
        <v>41</v>
      </c>
      <c r="H1109" s="32">
        <v>159</v>
      </c>
      <c r="I1109" s="33">
        <v>17013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44</v>
      </c>
      <c r="C1110" s="24">
        <v>44544.4788182099</v>
      </c>
      <c r="D1110" s="22" t="s">
        <v>10</v>
      </c>
      <c r="E1110" s="22" t="s">
        <v>27</v>
      </c>
      <c r="F1110" s="25">
        <v>107</v>
      </c>
      <c r="G1110" s="22" t="s">
        <v>41</v>
      </c>
      <c r="H1110" s="26">
        <v>159</v>
      </c>
      <c r="I1110" s="27">
        <v>17013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44</v>
      </c>
      <c r="C1111" s="30">
        <v>44544.4788182099</v>
      </c>
      <c r="D1111" s="28" t="s">
        <v>10</v>
      </c>
      <c r="E1111" s="28" t="s">
        <v>27</v>
      </c>
      <c r="F1111" s="31">
        <v>107</v>
      </c>
      <c r="G1111" s="28" t="s">
        <v>41</v>
      </c>
      <c r="H1111" s="32">
        <v>53</v>
      </c>
      <c r="I1111" s="33">
        <v>5671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44</v>
      </c>
      <c r="C1112" s="24">
        <v>44544.4788182107</v>
      </c>
      <c r="D1112" s="22" t="s">
        <v>10</v>
      </c>
      <c r="E1112" s="22" t="s">
        <v>21</v>
      </c>
      <c r="F1112" s="25">
        <v>10.416</v>
      </c>
      <c r="G1112" s="22" t="s">
        <v>41</v>
      </c>
      <c r="H1112" s="26">
        <v>667</v>
      </c>
      <c r="I1112" s="27">
        <v>6947.47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44</v>
      </c>
      <c r="C1113" s="30">
        <v>44544.478818306001</v>
      </c>
      <c r="D1113" s="28" t="s">
        <v>10</v>
      </c>
      <c r="E1113" s="28" t="s">
        <v>27</v>
      </c>
      <c r="F1113" s="31">
        <v>107</v>
      </c>
      <c r="G1113" s="28" t="s">
        <v>41</v>
      </c>
      <c r="H1113" s="32">
        <v>333</v>
      </c>
      <c r="I1113" s="33">
        <v>35631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44</v>
      </c>
      <c r="C1114" s="24">
        <v>44544.478818306103</v>
      </c>
      <c r="D1114" s="22" t="s">
        <v>10</v>
      </c>
      <c r="E1114" s="22" t="s">
        <v>27</v>
      </c>
      <c r="F1114" s="25">
        <v>107</v>
      </c>
      <c r="G1114" s="22" t="s">
        <v>41</v>
      </c>
      <c r="H1114" s="26">
        <v>542</v>
      </c>
      <c r="I1114" s="27">
        <v>57994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44</v>
      </c>
      <c r="C1115" s="30">
        <v>44544.478818306103</v>
      </c>
      <c r="D1115" s="28" t="s">
        <v>10</v>
      </c>
      <c r="E1115" s="28" t="s">
        <v>27</v>
      </c>
      <c r="F1115" s="31">
        <v>107</v>
      </c>
      <c r="G1115" s="28" t="s">
        <v>41</v>
      </c>
      <c r="H1115" s="32">
        <v>474</v>
      </c>
      <c r="I1115" s="33">
        <v>50718</v>
      </c>
      <c r="J1115" s="28" t="s">
        <v>28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44</v>
      </c>
      <c r="C1116" s="24">
        <v>44544.478818538897</v>
      </c>
      <c r="D1116" s="22" t="s">
        <v>10</v>
      </c>
      <c r="E1116" s="22" t="s">
        <v>27</v>
      </c>
      <c r="F1116" s="25">
        <v>107</v>
      </c>
      <c r="G1116" s="22" t="s">
        <v>41</v>
      </c>
      <c r="H1116" s="26">
        <v>46</v>
      </c>
      <c r="I1116" s="27">
        <v>4922</v>
      </c>
      <c r="J1116" s="22" t="s">
        <v>28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44</v>
      </c>
      <c r="C1117" s="30">
        <v>44544.478819539603</v>
      </c>
      <c r="D1117" s="28" t="s">
        <v>10</v>
      </c>
      <c r="E1117" s="28" t="s">
        <v>27</v>
      </c>
      <c r="F1117" s="31">
        <v>106.98</v>
      </c>
      <c r="G1117" s="28" t="s">
        <v>41</v>
      </c>
      <c r="H1117" s="32">
        <v>574</v>
      </c>
      <c r="I1117" s="33">
        <v>61406.52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44</v>
      </c>
      <c r="C1118" s="24">
        <v>44544.478819540003</v>
      </c>
      <c r="D1118" s="22" t="s">
        <v>10</v>
      </c>
      <c r="E1118" s="22" t="s">
        <v>27</v>
      </c>
      <c r="F1118" s="25">
        <v>106.98</v>
      </c>
      <c r="G1118" s="22" t="s">
        <v>41</v>
      </c>
      <c r="H1118" s="26">
        <v>500</v>
      </c>
      <c r="I1118" s="27">
        <v>53490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44</v>
      </c>
      <c r="C1119" s="30">
        <v>44544.478819540003</v>
      </c>
      <c r="D1119" s="28" t="s">
        <v>10</v>
      </c>
      <c r="E1119" s="28" t="s">
        <v>27</v>
      </c>
      <c r="F1119" s="31">
        <v>106.98</v>
      </c>
      <c r="G1119" s="28" t="s">
        <v>41</v>
      </c>
      <c r="H1119" s="32">
        <v>215</v>
      </c>
      <c r="I1119" s="33">
        <v>23000.7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44</v>
      </c>
      <c r="C1120" s="24">
        <v>44544.478819636701</v>
      </c>
      <c r="D1120" s="22" t="s">
        <v>10</v>
      </c>
      <c r="E1120" s="22" t="s">
        <v>27</v>
      </c>
      <c r="F1120" s="25">
        <v>106.98</v>
      </c>
      <c r="G1120" s="22" t="s">
        <v>41</v>
      </c>
      <c r="H1120" s="26">
        <v>274</v>
      </c>
      <c r="I1120" s="27">
        <v>29312.52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44</v>
      </c>
      <c r="C1121" s="30">
        <v>44544.478819654403</v>
      </c>
      <c r="D1121" s="28" t="s">
        <v>10</v>
      </c>
      <c r="E1121" s="28" t="s">
        <v>27</v>
      </c>
      <c r="F1121" s="31">
        <v>106.98</v>
      </c>
      <c r="G1121" s="28" t="s">
        <v>41</v>
      </c>
      <c r="H1121" s="32">
        <v>274</v>
      </c>
      <c r="I1121" s="33">
        <v>29312.52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44</v>
      </c>
      <c r="C1122" s="24">
        <v>44544.4788196554</v>
      </c>
      <c r="D1122" s="22" t="s">
        <v>10</v>
      </c>
      <c r="E1122" s="22" t="s">
        <v>27</v>
      </c>
      <c r="F1122" s="25">
        <v>106.98</v>
      </c>
      <c r="G1122" s="22" t="s">
        <v>41</v>
      </c>
      <c r="H1122" s="26">
        <v>274</v>
      </c>
      <c r="I1122" s="27">
        <v>29312.52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44</v>
      </c>
      <c r="C1123" s="30">
        <v>44544.4788197749</v>
      </c>
      <c r="D1123" s="28" t="s">
        <v>10</v>
      </c>
      <c r="E1123" s="28" t="s">
        <v>27</v>
      </c>
      <c r="F1123" s="31">
        <v>106.98</v>
      </c>
      <c r="G1123" s="28" t="s">
        <v>41</v>
      </c>
      <c r="H1123" s="32">
        <v>263</v>
      </c>
      <c r="I1123" s="33">
        <v>28135.74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44</v>
      </c>
      <c r="C1124" s="24">
        <v>44544.480619648697</v>
      </c>
      <c r="D1124" s="22" t="s">
        <v>10</v>
      </c>
      <c r="E1124" s="22" t="s">
        <v>27</v>
      </c>
      <c r="F1124" s="25">
        <v>107</v>
      </c>
      <c r="G1124" s="22" t="s">
        <v>41</v>
      </c>
      <c r="H1124" s="26">
        <v>579</v>
      </c>
      <c r="I1124" s="27">
        <v>61953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44</v>
      </c>
      <c r="C1125" s="30">
        <v>44544.480619648697</v>
      </c>
      <c r="D1125" s="28" t="s">
        <v>10</v>
      </c>
      <c r="E1125" s="28" t="s">
        <v>27</v>
      </c>
      <c r="F1125" s="31">
        <v>107</v>
      </c>
      <c r="G1125" s="28" t="s">
        <v>41</v>
      </c>
      <c r="H1125" s="32">
        <v>660</v>
      </c>
      <c r="I1125" s="33">
        <v>70620</v>
      </c>
      <c r="J1125" s="28" t="s">
        <v>28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44</v>
      </c>
      <c r="C1126" s="24">
        <v>44544.480619649497</v>
      </c>
      <c r="D1126" s="22" t="s">
        <v>10</v>
      </c>
      <c r="E1126" s="22" t="s">
        <v>21</v>
      </c>
      <c r="F1126" s="25">
        <v>10.417999999999999</v>
      </c>
      <c r="G1126" s="22" t="s">
        <v>41</v>
      </c>
      <c r="H1126" s="26">
        <v>1116</v>
      </c>
      <c r="I1126" s="27">
        <v>11626.49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44</v>
      </c>
      <c r="C1127" s="30">
        <v>44544.480619770402</v>
      </c>
      <c r="D1127" s="28" t="s">
        <v>10</v>
      </c>
      <c r="E1127" s="28" t="s">
        <v>21</v>
      </c>
      <c r="F1127" s="31">
        <v>10.417999999999999</v>
      </c>
      <c r="G1127" s="28" t="s">
        <v>41</v>
      </c>
      <c r="H1127" s="32">
        <v>885</v>
      </c>
      <c r="I1127" s="33">
        <v>9219.93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44</v>
      </c>
      <c r="C1128" s="24">
        <v>44544.480756604396</v>
      </c>
      <c r="D1128" s="22" t="s">
        <v>10</v>
      </c>
      <c r="E1128" s="22" t="s">
        <v>29</v>
      </c>
      <c r="F1128" s="25">
        <v>77.47</v>
      </c>
      <c r="G1128" s="22" t="s">
        <v>41</v>
      </c>
      <c r="H1128" s="26">
        <v>49</v>
      </c>
      <c r="I1128" s="27">
        <v>3796.03</v>
      </c>
      <c r="J1128" s="22" t="s">
        <v>30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44</v>
      </c>
      <c r="C1129" s="30">
        <v>44544.4807566046</v>
      </c>
      <c r="D1129" s="28" t="s">
        <v>10</v>
      </c>
      <c r="E1129" s="28" t="s">
        <v>29</v>
      </c>
      <c r="F1129" s="31">
        <v>77.47</v>
      </c>
      <c r="G1129" s="28" t="s">
        <v>41</v>
      </c>
      <c r="H1129" s="32">
        <v>101</v>
      </c>
      <c r="I1129" s="33">
        <v>7824.47</v>
      </c>
      <c r="J1129" s="28" t="s">
        <v>30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44</v>
      </c>
      <c r="C1130" s="24">
        <v>44544.480756604898</v>
      </c>
      <c r="D1130" s="22" t="s">
        <v>10</v>
      </c>
      <c r="E1130" s="22" t="s">
        <v>29</v>
      </c>
      <c r="F1130" s="25">
        <v>77.47</v>
      </c>
      <c r="G1130" s="22" t="s">
        <v>41</v>
      </c>
      <c r="H1130" s="26">
        <v>44</v>
      </c>
      <c r="I1130" s="27">
        <v>3408.68</v>
      </c>
      <c r="J1130" s="22" t="s">
        <v>30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44</v>
      </c>
      <c r="C1131" s="30">
        <v>44544.480756605102</v>
      </c>
      <c r="D1131" s="28" t="s">
        <v>10</v>
      </c>
      <c r="E1131" s="28" t="s">
        <v>29</v>
      </c>
      <c r="F1131" s="31">
        <v>77.47</v>
      </c>
      <c r="G1131" s="28" t="s">
        <v>41</v>
      </c>
      <c r="H1131" s="32">
        <v>60</v>
      </c>
      <c r="I1131" s="33">
        <v>4648.2</v>
      </c>
      <c r="J1131" s="28" t="s">
        <v>30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44</v>
      </c>
      <c r="C1132" s="24">
        <v>44544.480756605502</v>
      </c>
      <c r="D1132" s="22" t="s">
        <v>10</v>
      </c>
      <c r="E1132" s="22" t="s">
        <v>29</v>
      </c>
      <c r="F1132" s="25">
        <v>77.47</v>
      </c>
      <c r="G1132" s="22" t="s">
        <v>41</v>
      </c>
      <c r="H1132" s="26">
        <v>581</v>
      </c>
      <c r="I1132" s="27">
        <v>45010.07</v>
      </c>
      <c r="J1132" s="22" t="s">
        <v>30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44</v>
      </c>
      <c r="C1133" s="30">
        <v>44544.480771381503</v>
      </c>
      <c r="D1133" s="28" t="s">
        <v>10</v>
      </c>
      <c r="E1133" s="28" t="s">
        <v>29</v>
      </c>
      <c r="F1133" s="31">
        <v>77.459999999999994</v>
      </c>
      <c r="G1133" s="28" t="s">
        <v>41</v>
      </c>
      <c r="H1133" s="32">
        <v>72</v>
      </c>
      <c r="I1133" s="33">
        <v>5577.12</v>
      </c>
      <c r="J1133" s="28" t="s">
        <v>30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44</v>
      </c>
      <c r="C1134" s="24">
        <v>44544.480771592302</v>
      </c>
      <c r="D1134" s="22" t="s">
        <v>10</v>
      </c>
      <c r="E1134" s="22" t="s">
        <v>29</v>
      </c>
      <c r="F1134" s="25">
        <v>77.459999999999994</v>
      </c>
      <c r="G1134" s="22" t="s">
        <v>41</v>
      </c>
      <c r="H1134" s="26">
        <v>71</v>
      </c>
      <c r="I1134" s="27">
        <v>5499.66</v>
      </c>
      <c r="J1134" s="22" t="s">
        <v>30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44</v>
      </c>
      <c r="C1135" s="30">
        <v>44544.482640077702</v>
      </c>
      <c r="D1135" s="28" t="s">
        <v>10</v>
      </c>
      <c r="E1135" s="28" t="s">
        <v>21</v>
      </c>
      <c r="F1135" s="31">
        <v>10.42</v>
      </c>
      <c r="G1135" s="28" t="s">
        <v>41</v>
      </c>
      <c r="H1135" s="32">
        <v>439</v>
      </c>
      <c r="I1135" s="33">
        <v>4574.38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44</v>
      </c>
      <c r="C1136" s="24">
        <v>44544.482640078902</v>
      </c>
      <c r="D1136" s="22" t="s">
        <v>10</v>
      </c>
      <c r="E1136" s="22" t="s">
        <v>21</v>
      </c>
      <c r="F1136" s="25">
        <v>10.42</v>
      </c>
      <c r="G1136" s="22" t="s">
        <v>41</v>
      </c>
      <c r="H1136" s="26">
        <v>439</v>
      </c>
      <c r="I1136" s="27">
        <v>4574.38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44</v>
      </c>
      <c r="C1137" s="30">
        <v>44544.4826400807</v>
      </c>
      <c r="D1137" s="28" t="s">
        <v>10</v>
      </c>
      <c r="E1137" s="28" t="s">
        <v>21</v>
      </c>
      <c r="F1137" s="31">
        <v>10.42</v>
      </c>
      <c r="G1137" s="28" t="s">
        <v>41</v>
      </c>
      <c r="H1137" s="32">
        <v>439</v>
      </c>
      <c r="I1137" s="33">
        <v>4574.38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44</v>
      </c>
      <c r="C1138" s="24">
        <v>44544.482640174901</v>
      </c>
      <c r="D1138" s="22" t="s">
        <v>10</v>
      </c>
      <c r="E1138" s="22" t="s">
        <v>21</v>
      </c>
      <c r="F1138" s="25">
        <v>10.42</v>
      </c>
      <c r="G1138" s="22" t="s">
        <v>41</v>
      </c>
      <c r="H1138" s="26">
        <v>654</v>
      </c>
      <c r="I1138" s="27">
        <v>6814.68</v>
      </c>
      <c r="J1138" s="22" t="s">
        <v>22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44</v>
      </c>
      <c r="C1139" s="30">
        <v>44544.4826402908</v>
      </c>
      <c r="D1139" s="28" t="s">
        <v>10</v>
      </c>
      <c r="E1139" s="28" t="s">
        <v>27</v>
      </c>
      <c r="F1139" s="31">
        <v>107.06</v>
      </c>
      <c r="G1139" s="28" t="s">
        <v>41</v>
      </c>
      <c r="H1139" s="32">
        <v>89</v>
      </c>
      <c r="I1139" s="33">
        <v>9528.34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44</v>
      </c>
      <c r="C1140" s="24">
        <v>44544.482640291099</v>
      </c>
      <c r="D1140" s="22" t="s">
        <v>10</v>
      </c>
      <c r="E1140" s="22" t="s">
        <v>27</v>
      </c>
      <c r="F1140" s="25">
        <v>107.06</v>
      </c>
      <c r="G1140" s="22" t="s">
        <v>41</v>
      </c>
      <c r="H1140" s="26">
        <v>247</v>
      </c>
      <c r="I1140" s="27">
        <v>26443.82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44</v>
      </c>
      <c r="C1141" s="30">
        <v>44544.482640291099</v>
      </c>
      <c r="D1141" s="28" t="s">
        <v>10</v>
      </c>
      <c r="E1141" s="28" t="s">
        <v>27</v>
      </c>
      <c r="F1141" s="31">
        <v>107.06</v>
      </c>
      <c r="G1141" s="28" t="s">
        <v>41</v>
      </c>
      <c r="H1141" s="32">
        <v>336</v>
      </c>
      <c r="I1141" s="33">
        <v>35972.160000000003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44</v>
      </c>
      <c r="C1142" s="24">
        <v>44544.482640291099</v>
      </c>
      <c r="D1142" s="22" t="s">
        <v>10</v>
      </c>
      <c r="E1142" s="22" t="s">
        <v>27</v>
      </c>
      <c r="F1142" s="25">
        <v>107.06</v>
      </c>
      <c r="G1142" s="22" t="s">
        <v>41</v>
      </c>
      <c r="H1142" s="26">
        <v>230</v>
      </c>
      <c r="I1142" s="27">
        <v>24623.8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44</v>
      </c>
      <c r="C1143" s="30">
        <v>44544.482640292503</v>
      </c>
      <c r="D1143" s="28" t="s">
        <v>10</v>
      </c>
      <c r="E1143" s="28" t="s">
        <v>27</v>
      </c>
      <c r="F1143" s="31">
        <v>107.06</v>
      </c>
      <c r="G1143" s="28" t="s">
        <v>41</v>
      </c>
      <c r="H1143" s="32">
        <v>104</v>
      </c>
      <c r="I1143" s="33">
        <v>11134.24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44</v>
      </c>
      <c r="C1144" s="24">
        <v>44544.482640410803</v>
      </c>
      <c r="D1144" s="22" t="s">
        <v>10</v>
      </c>
      <c r="E1144" s="22" t="s">
        <v>27</v>
      </c>
      <c r="F1144" s="25">
        <v>107.06</v>
      </c>
      <c r="G1144" s="22" t="s">
        <v>41</v>
      </c>
      <c r="H1144" s="26">
        <v>700</v>
      </c>
      <c r="I1144" s="27">
        <v>74942</v>
      </c>
      <c r="J1144" s="22" t="s">
        <v>28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44</v>
      </c>
      <c r="C1145" s="30">
        <v>44544.482640411399</v>
      </c>
      <c r="D1145" s="28" t="s">
        <v>10</v>
      </c>
      <c r="E1145" s="28" t="s">
        <v>27</v>
      </c>
      <c r="F1145" s="31">
        <v>107.06</v>
      </c>
      <c r="G1145" s="28" t="s">
        <v>41</v>
      </c>
      <c r="H1145" s="32">
        <v>117</v>
      </c>
      <c r="I1145" s="33">
        <v>12526.02</v>
      </c>
      <c r="J1145" s="28" t="s">
        <v>28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44</v>
      </c>
      <c r="C1146" s="24">
        <v>44544.482640411603</v>
      </c>
      <c r="D1146" s="22" t="s">
        <v>10</v>
      </c>
      <c r="E1146" s="22" t="s">
        <v>27</v>
      </c>
      <c r="F1146" s="25">
        <v>107.06</v>
      </c>
      <c r="G1146" s="22" t="s">
        <v>41</v>
      </c>
      <c r="H1146" s="26">
        <v>583</v>
      </c>
      <c r="I1146" s="27">
        <v>62415.98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44</v>
      </c>
      <c r="C1147" s="30">
        <v>44544.482640411698</v>
      </c>
      <c r="D1147" s="28" t="s">
        <v>10</v>
      </c>
      <c r="E1147" s="28" t="s">
        <v>27</v>
      </c>
      <c r="F1147" s="31">
        <v>107.06</v>
      </c>
      <c r="G1147" s="28" t="s">
        <v>41</v>
      </c>
      <c r="H1147" s="32">
        <v>120</v>
      </c>
      <c r="I1147" s="33">
        <v>12847.2</v>
      </c>
      <c r="J1147" s="28" t="s">
        <v>28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44</v>
      </c>
      <c r="C1148" s="24">
        <v>44544.482640512098</v>
      </c>
      <c r="D1148" s="22" t="s">
        <v>10</v>
      </c>
      <c r="E1148" s="22" t="s">
        <v>27</v>
      </c>
      <c r="F1148" s="25">
        <v>107.06</v>
      </c>
      <c r="G1148" s="22" t="s">
        <v>41</v>
      </c>
      <c r="H1148" s="26">
        <v>208</v>
      </c>
      <c r="I1148" s="27">
        <v>22268.48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44</v>
      </c>
      <c r="C1149" s="30">
        <v>44544.482640645001</v>
      </c>
      <c r="D1149" s="28" t="s">
        <v>10</v>
      </c>
      <c r="E1149" s="28" t="s">
        <v>27</v>
      </c>
      <c r="F1149" s="31">
        <v>107.06</v>
      </c>
      <c r="G1149" s="28" t="s">
        <v>41</v>
      </c>
      <c r="H1149" s="32">
        <v>700</v>
      </c>
      <c r="I1149" s="33">
        <v>74942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44</v>
      </c>
      <c r="C1150" s="24">
        <v>44544.482640951501</v>
      </c>
      <c r="D1150" s="22" t="s">
        <v>10</v>
      </c>
      <c r="E1150" s="22" t="s">
        <v>21</v>
      </c>
      <c r="F1150" s="25">
        <v>10.42</v>
      </c>
      <c r="G1150" s="22" t="s">
        <v>41</v>
      </c>
      <c r="H1150" s="26">
        <v>142</v>
      </c>
      <c r="I1150" s="27">
        <v>1479.64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44</v>
      </c>
      <c r="C1151" s="30">
        <v>44544.482660515801</v>
      </c>
      <c r="D1151" s="28" t="s">
        <v>10</v>
      </c>
      <c r="E1151" s="28" t="s">
        <v>21</v>
      </c>
      <c r="F1151" s="31">
        <v>10.42</v>
      </c>
      <c r="G1151" s="28" t="s">
        <v>41</v>
      </c>
      <c r="H1151" s="32">
        <v>1173</v>
      </c>
      <c r="I1151" s="33">
        <v>12222.66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44</v>
      </c>
      <c r="C1152" s="24">
        <v>44544.482981360001</v>
      </c>
      <c r="D1152" s="22" t="s">
        <v>10</v>
      </c>
      <c r="E1152" s="22" t="s">
        <v>21</v>
      </c>
      <c r="F1152" s="25">
        <v>10.42</v>
      </c>
      <c r="G1152" s="22" t="s">
        <v>41</v>
      </c>
      <c r="H1152" s="26">
        <v>182</v>
      </c>
      <c r="I1152" s="27">
        <v>1896.44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44</v>
      </c>
      <c r="C1153" s="30">
        <v>44544.483082615297</v>
      </c>
      <c r="D1153" s="28" t="s">
        <v>10</v>
      </c>
      <c r="E1153" s="28" t="s">
        <v>21</v>
      </c>
      <c r="F1153" s="31">
        <v>10.417999999999999</v>
      </c>
      <c r="G1153" s="28" t="s">
        <v>41</v>
      </c>
      <c r="H1153" s="32">
        <v>73</v>
      </c>
      <c r="I1153" s="33">
        <v>760.51</v>
      </c>
      <c r="J1153" s="28" t="s">
        <v>24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44</v>
      </c>
      <c r="C1154" s="24">
        <v>44544.483082647603</v>
      </c>
      <c r="D1154" s="22" t="s">
        <v>10</v>
      </c>
      <c r="E1154" s="22" t="s">
        <v>21</v>
      </c>
      <c r="F1154" s="25">
        <v>10.42</v>
      </c>
      <c r="G1154" s="22" t="s">
        <v>41</v>
      </c>
      <c r="H1154" s="26">
        <v>1160</v>
      </c>
      <c r="I1154" s="27">
        <v>12087.2</v>
      </c>
      <c r="J1154" s="22" t="s">
        <v>22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44</v>
      </c>
      <c r="C1155" s="30">
        <v>44544.483082846302</v>
      </c>
      <c r="D1155" s="28" t="s">
        <v>10</v>
      </c>
      <c r="E1155" s="28" t="s">
        <v>21</v>
      </c>
      <c r="F1155" s="31">
        <v>10.417999999999999</v>
      </c>
      <c r="G1155" s="28" t="s">
        <v>41</v>
      </c>
      <c r="H1155" s="32">
        <v>115</v>
      </c>
      <c r="I1155" s="33">
        <v>1198.07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44</v>
      </c>
      <c r="C1156" s="24">
        <v>44544.483082847299</v>
      </c>
      <c r="D1156" s="22" t="s">
        <v>10</v>
      </c>
      <c r="E1156" s="22" t="s">
        <v>21</v>
      </c>
      <c r="F1156" s="25">
        <v>10.417999999999999</v>
      </c>
      <c r="G1156" s="22" t="s">
        <v>41</v>
      </c>
      <c r="H1156" s="26">
        <v>170</v>
      </c>
      <c r="I1156" s="27">
        <v>1771.06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44</v>
      </c>
      <c r="C1157" s="30">
        <v>44544.483082848201</v>
      </c>
      <c r="D1157" s="28" t="s">
        <v>10</v>
      </c>
      <c r="E1157" s="28" t="s">
        <v>21</v>
      </c>
      <c r="F1157" s="31">
        <v>10.417999999999999</v>
      </c>
      <c r="G1157" s="28" t="s">
        <v>41</v>
      </c>
      <c r="H1157" s="32">
        <v>115</v>
      </c>
      <c r="I1157" s="33">
        <v>1198.07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44</v>
      </c>
      <c r="C1158" s="24">
        <v>44544.4830828493</v>
      </c>
      <c r="D1158" s="22" t="s">
        <v>10</v>
      </c>
      <c r="E1158" s="22" t="s">
        <v>21</v>
      </c>
      <c r="F1158" s="25">
        <v>10.417999999999999</v>
      </c>
      <c r="G1158" s="22" t="s">
        <v>41</v>
      </c>
      <c r="H1158" s="26">
        <v>400</v>
      </c>
      <c r="I1158" s="27">
        <v>4167.2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44</v>
      </c>
      <c r="C1159" s="30">
        <v>44544.483087780398</v>
      </c>
      <c r="D1159" s="28" t="s">
        <v>10</v>
      </c>
      <c r="E1159" s="28" t="s">
        <v>21</v>
      </c>
      <c r="F1159" s="31">
        <v>10.417999999999999</v>
      </c>
      <c r="G1159" s="28" t="s">
        <v>41</v>
      </c>
      <c r="H1159" s="32">
        <v>197</v>
      </c>
      <c r="I1159" s="33">
        <v>2052.35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44</v>
      </c>
      <c r="C1160" s="24">
        <v>44544.4831124509</v>
      </c>
      <c r="D1160" s="22" t="s">
        <v>10</v>
      </c>
      <c r="E1160" s="22" t="s">
        <v>21</v>
      </c>
      <c r="F1160" s="25">
        <v>10.417999999999999</v>
      </c>
      <c r="G1160" s="22" t="s">
        <v>41</v>
      </c>
      <c r="H1160" s="26">
        <v>11</v>
      </c>
      <c r="I1160" s="27">
        <v>114.6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44</v>
      </c>
      <c r="C1161" s="30">
        <v>44544.483112552</v>
      </c>
      <c r="D1161" s="28" t="s">
        <v>10</v>
      </c>
      <c r="E1161" s="28" t="s">
        <v>21</v>
      </c>
      <c r="F1161" s="31">
        <v>10.417999999999999</v>
      </c>
      <c r="G1161" s="28" t="s">
        <v>41</v>
      </c>
      <c r="H1161" s="32">
        <v>596</v>
      </c>
      <c r="I1161" s="33">
        <v>6209.13</v>
      </c>
      <c r="J1161" s="28" t="s">
        <v>22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44</v>
      </c>
      <c r="C1162" s="24">
        <v>44544.483112559297</v>
      </c>
      <c r="D1162" s="22" t="s">
        <v>10</v>
      </c>
      <c r="E1162" s="22" t="s">
        <v>21</v>
      </c>
      <c r="F1162" s="25">
        <v>10.417999999999999</v>
      </c>
      <c r="G1162" s="22" t="s">
        <v>41</v>
      </c>
      <c r="H1162" s="26">
        <v>465</v>
      </c>
      <c r="I1162" s="27">
        <v>4844.37</v>
      </c>
      <c r="J1162" s="22" t="s">
        <v>22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44</v>
      </c>
      <c r="C1163" s="30">
        <v>44544.483112677197</v>
      </c>
      <c r="D1163" s="28" t="s">
        <v>10</v>
      </c>
      <c r="E1163" s="28" t="s">
        <v>21</v>
      </c>
      <c r="F1163" s="31">
        <v>10.417999999999999</v>
      </c>
      <c r="G1163" s="28" t="s">
        <v>41</v>
      </c>
      <c r="H1163" s="32">
        <v>73</v>
      </c>
      <c r="I1163" s="33">
        <v>760.51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44</v>
      </c>
      <c r="C1164" s="24">
        <v>44544.484539914098</v>
      </c>
      <c r="D1164" s="22" t="s">
        <v>10</v>
      </c>
      <c r="E1164" s="22" t="s">
        <v>27</v>
      </c>
      <c r="F1164" s="25">
        <v>107.08</v>
      </c>
      <c r="G1164" s="22" t="s">
        <v>41</v>
      </c>
      <c r="H1164" s="26">
        <v>2730</v>
      </c>
      <c r="I1164" s="27">
        <v>292328.40000000002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44</v>
      </c>
      <c r="C1165" s="30">
        <v>44544.484750207899</v>
      </c>
      <c r="D1165" s="28" t="s">
        <v>10</v>
      </c>
      <c r="E1165" s="28" t="s">
        <v>27</v>
      </c>
      <c r="F1165" s="31">
        <v>107.08</v>
      </c>
      <c r="G1165" s="28" t="s">
        <v>41</v>
      </c>
      <c r="H1165" s="32">
        <v>1829</v>
      </c>
      <c r="I1165" s="33">
        <v>195849.32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44</v>
      </c>
      <c r="C1166" s="24">
        <v>44544.485391408198</v>
      </c>
      <c r="D1166" s="22" t="s">
        <v>10</v>
      </c>
      <c r="E1166" s="22" t="s">
        <v>29</v>
      </c>
      <c r="F1166" s="25">
        <v>77.45</v>
      </c>
      <c r="G1166" s="22" t="s">
        <v>41</v>
      </c>
      <c r="H1166" s="26">
        <v>61</v>
      </c>
      <c r="I1166" s="27">
        <v>4724.45</v>
      </c>
      <c r="J1166" s="22" t="s">
        <v>30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44</v>
      </c>
      <c r="C1167" s="30">
        <v>44544.485391408503</v>
      </c>
      <c r="D1167" s="28" t="s">
        <v>10</v>
      </c>
      <c r="E1167" s="28" t="s">
        <v>29</v>
      </c>
      <c r="F1167" s="31">
        <v>77.45</v>
      </c>
      <c r="G1167" s="28" t="s">
        <v>41</v>
      </c>
      <c r="H1167" s="32">
        <v>21</v>
      </c>
      <c r="I1167" s="33">
        <v>1626.45</v>
      </c>
      <c r="J1167" s="28" t="s">
        <v>30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44</v>
      </c>
      <c r="C1168" s="24">
        <v>44544.485391787202</v>
      </c>
      <c r="D1168" s="22" t="s">
        <v>10</v>
      </c>
      <c r="E1168" s="22" t="s">
        <v>29</v>
      </c>
      <c r="F1168" s="25">
        <v>77.45</v>
      </c>
      <c r="G1168" s="22" t="s">
        <v>41</v>
      </c>
      <c r="H1168" s="26">
        <v>75</v>
      </c>
      <c r="I1168" s="27">
        <v>5808.75</v>
      </c>
      <c r="J1168" s="22" t="s">
        <v>30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44</v>
      </c>
      <c r="C1169" s="30">
        <v>44544.485391788301</v>
      </c>
      <c r="D1169" s="28" t="s">
        <v>10</v>
      </c>
      <c r="E1169" s="28" t="s">
        <v>29</v>
      </c>
      <c r="F1169" s="31">
        <v>77.45</v>
      </c>
      <c r="G1169" s="28" t="s">
        <v>41</v>
      </c>
      <c r="H1169" s="32">
        <v>57</v>
      </c>
      <c r="I1169" s="33">
        <v>4414.6499999999996</v>
      </c>
      <c r="J1169" s="28" t="s">
        <v>30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44</v>
      </c>
      <c r="C1170" s="24">
        <v>44544.485394342402</v>
      </c>
      <c r="D1170" s="22" t="s">
        <v>10</v>
      </c>
      <c r="E1170" s="22" t="s">
        <v>29</v>
      </c>
      <c r="F1170" s="25">
        <v>77.45</v>
      </c>
      <c r="G1170" s="22" t="s">
        <v>41</v>
      </c>
      <c r="H1170" s="26">
        <v>101</v>
      </c>
      <c r="I1170" s="27">
        <v>7822.45</v>
      </c>
      <c r="J1170" s="22" t="s">
        <v>30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44</v>
      </c>
      <c r="C1171" s="30">
        <v>44544.485394343799</v>
      </c>
      <c r="D1171" s="28" t="s">
        <v>10</v>
      </c>
      <c r="E1171" s="28" t="s">
        <v>29</v>
      </c>
      <c r="F1171" s="31">
        <v>77.45</v>
      </c>
      <c r="G1171" s="28" t="s">
        <v>41</v>
      </c>
      <c r="H1171" s="32">
        <v>183</v>
      </c>
      <c r="I1171" s="33">
        <v>14173.35</v>
      </c>
      <c r="J1171" s="28" t="s">
        <v>30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44</v>
      </c>
      <c r="C1172" s="24">
        <v>44544.485394363001</v>
      </c>
      <c r="D1172" s="22" t="s">
        <v>10</v>
      </c>
      <c r="E1172" s="22" t="s">
        <v>29</v>
      </c>
      <c r="F1172" s="25">
        <v>77.45</v>
      </c>
      <c r="G1172" s="22" t="s">
        <v>41</v>
      </c>
      <c r="H1172" s="26">
        <v>162</v>
      </c>
      <c r="I1172" s="27">
        <v>12546.9</v>
      </c>
      <c r="J1172" s="22" t="s">
        <v>30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44</v>
      </c>
      <c r="C1173" s="30">
        <v>44544.485394363903</v>
      </c>
      <c r="D1173" s="28" t="s">
        <v>10</v>
      </c>
      <c r="E1173" s="28" t="s">
        <v>29</v>
      </c>
      <c r="F1173" s="31">
        <v>77.45</v>
      </c>
      <c r="G1173" s="28" t="s">
        <v>41</v>
      </c>
      <c r="H1173" s="32">
        <v>147</v>
      </c>
      <c r="I1173" s="33">
        <v>11385.15</v>
      </c>
      <c r="J1173" s="28" t="s">
        <v>30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44</v>
      </c>
      <c r="C1174" s="24">
        <v>44544.4860598546</v>
      </c>
      <c r="D1174" s="22" t="s">
        <v>10</v>
      </c>
      <c r="E1174" s="22" t="s">
        <v>21</v>
      </c>
      <c r="F1174" s="25">
        <v>10.412000000000001</v>
      </c>
      <c r="G1174" s="22" t="s">
        <v>41</v>
      </c>
      <c r="H1174" s="26">
        <v>863</v>
      </c>
      <c r="I1174" s="27">
        <v>8985.56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44</v>
      </c>
      <c r="C1175" s="30">
        <v>44544.486059950897</v>
      </c>
      <c r="D1175" s="28" t="s">
        <v>10</v>
      </c>
      <c r="E1175" s="28" t="s">
        <v>21</v>
      </c>
      <c r="F1175" s="31">
        <v>10.412000000000001</v>
      </c>
      <c r="G1175" s="28" t="s">
        <v>41</v>
      </c>
      <c r="H1175" s="32">
        <v>1282</v>
      </c>
      <c r="I1175" s="33">
        <v>13348.18</v>
      </c>
      <c r="J1175" s="28" t="s">
        <v>22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44</v>
      </c>
      <c r="C1176" s="24">
        <v>44544.486059971903</v>
      </c>
      <c r="D1176" s="22" t="s">
        <v>10</v>
      </c>
      <c r="E1176" s="22" t="s">
        <v>27</v>
      </c>
      <c r="F1176" s="25">
        <v>107</v>
      </c>
      <c r="G1176" s="22" t="s">
        <v>41</v>
      </c>
      <c r="H1176" s="26">
        <v>582</v>
      </c>
      <c r="I1176" s="27">
        <v>62274</v>
      </c>
      <c r="J1176" s="22" t="s">
        <v>28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44</v>
      </c>
      <c r="C1177" s="30">
        <v>44544.4860599721</v>
      </c>
      <c r="D1177" s="28" t="s">
        <v>10</v>
      </c>
      <c r="E1177" s="28" t="s">
        <v>27</v>
      </c>
      <c r="F1177" s="31">
        <v>107</v>
      </c>
      <c r="G1177" s="28" t="s">
        <v>41</v>
      </c>
      <c r="H1177" s="32">
        <v>542</v>
      </c>
      <c r="I1177" s="33">
        <v>57994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44</v>
      </c>
      <c r="C1178" s="24">
        <v>44544.4860599721</v>
      </c>
      <c r="D1178" s="22" t="s">
        <v>10</v>
      </c>
      <c r="E1178" s="22" t="s">
        <v>27</v>
      </c>
      <c r="F1178" s="25">
        <v>107</v>
      </c>
      <c r="G1178" s="22" t="s">
        <v>41</v>
      </c>
      <c r="H1178" s="26">
        <v>370</v>
      </c>
      <c r="I1178" s="27">
        <v>39590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44</v>
      </c>
      <c r="C1179" s="30">
        <v>44544.486060068702</v>
      </c>
      <c r="D1179" s="28" t="s">
        <v>10</v>
      </c>
      <c r="E1179" s="28" t="s">
        <v>21</v>
      </c>
      <c r="F1179" s="31">
        <v>10.412000000000001</v>
      </c>
      <c r="G1179" s="28" t="s">
        <v>41</v>
      </c>
      <c r="H1179" s="32">
        <v>155</v>
      </c>
      <c r="I1179" s="33">
        <v>1613.86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44</v>
      </c>
      <c r="C1180" s="24">
        <v>44544.486060080097</v>
      </c>
      <c r="D1180" s="22" t="s">
        <v>10</v>
      </c>
      <c r="E1180" s="22" t="s">
        <v>27</v>
      </c>
      <c r="F1180" s="25">
        <v>107</v>
      </c>
      <c r="G1180" s="22" t="s">
        <v>41</v>
      </c>
      <c r="H1180" s="26">
        <v>278</v>
      </c>
      <c r="I1180" s="27">
        <v>29746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44</v>
      </c>
      <c r="C1181" s="30">
        <v>44544.486060081297</v>
      </c>
      <c r="D1181" s="28" t="s">
        <v>10</v>
      </c>
      <c r="E1181" s="28" t="s">
        <v>27</v>
      </c>
      <c r="F1181" s="31">
        <v>107</v>
      </c>
      <c r="G1181" s="28" t="s">
        <v>41</v>
      </c>
      <c r="H1181" s="32">
        <v>278</v>
      </c>
      <c r="I1181" s="33">
        <v>29746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44</v>
      </c>
      <c r="C1182" s="24">
        <v>44544.486060082301</v>
      </c>
      <c r="D1182" s="22" t="s">
        <v>10</v>
      </c>
      <c r="E1182" s="22" t="s">
        <v>27</v>
      </c>
      <c r="F1182" s="25">
        <v>107</v>
      </c>
      <c r="G1182" s="22" t="s">
        <v>41</v>
      </c>
      <c r="H1182" s="26">
        <v>157</v>
      </c>
      <c r="I1182" s="27">
        <v>16799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44</v>
      </c>
      <c r="C1183" s="30">
        <v>44544.486060082403</v>
      </c>
      <c r="D1183" s="28" t="s">
        <v>10</v>
      </c>
      <c r="E1183" s="28" t="s">
        <v>27</v>
      </c>
      <c r="F1183" s="31">
        <v>107</v>
      </c>
      <c r="G1183" s="28" t="s">
        <v>41</v>
      </c>
      <c r="H1183" s="32">
        <v>121</v>
      </c>
      <c r="I1183" s="33">
        <v>12947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44</v>
      </c>
      <c r="C1184" s="24">
        <v>44544.4860600834</v>
      </c>
      <c r="D1184" s="22" t="s">
        <v>10</v>
      </c>
      <c r="E1184" s="22" t="s">
        <v>27</v>
      </c>
      <c r="F1184" s="25">
        <v>107</v>
      </c>
      <c r="G1184" s="22" t="s">
        <v>41</v>
      </c>
      <c r="H1184" s="26">
        <v>173</v>
      </c>
      <c r="I1184" s="27">
        <v>18511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44</v>
      </c>
      <c r="C1185" s="30">
        <v>44544.486060091898</v>
      </c>
      <c r="D1185" s="28" t="s">
        <v>10</v>
      </c>
      <c r="E1185" s="28" t="s">
        <v>27</v>
      </c>
      <c r="F1185" s="31">
        <v>107</v>
      </c>
      <c r="G1185" s="28" t="s">
        <v>41</v>
      </c>
      <c r="H1185" s="32">
        <v>79</v>
      </c>
      <c r="I1185" s="33">
        <v>8453</v>
      </c>
      <c r="J1185" s="28" t="s">
        <v>24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44</v>
      </c>
      <c r="C1186" s="24">
        <v>44544.487537645</v>
      </c>
      <c r="D1186" s="22" t="s">
        <v>10</v>
      </c>
      <c r="E1186" s="22" t="s">
        <v>21</v>
      </c>
      <c r="F1186" s="25">
        <v>10.417999999999999</v>
      </c>
      <c r="G1186" s="22" t="s">
        <v>41</v>
      </c>
      <c r="H1186" s="26">
        <v>142</v>
      </c>
      <c r="I1186" s="27">
        <v>1479.36</v>
      </c>
      <c r="J1186" s="22" t="s">
        <v>24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44</v>
      </c>
      <c r="C1187" s="30">
        <v>44544.487537645196</v>
      </c>
      <c r="D1187" s="28" t="s">
        <v>10</v>
      </c>
      <c r="E1187" s="28" t="s">
        <v>21</v>
      </c>
      <c r="F1187" s="31">
        <v>10.417999999999999</v>
      </c>
      <c r="G1187" s="28" t="s">
        <v>41</v>
      </c>
      <c r="H1187" s="32">
        <v>788</v>
      </c>
      <c r="I1187" s="33">
        <v>8209.3799999999992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44</v>
      </c>
      <c r="C1188" s="24">
        <v>44544.487537648602</v>
      </c>
      <c r="D1188" s="22" t="s">
        <v>10</v>
      </c>
      <c r="E1188" s="22" t="s">
        <v>27</v>
      </c>
      <c r="F1188" s="25">
        <v>107.08</v>
      </c>
      <c r="G1188" s="22" t="s">
        <v>41</v>
      </c>
      <c r="H1188" s="26">
        <v>353</v>
      </c>
      <c r="I1188" s="27">
        <v>37799.24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44</v>
      </c>
      <c r="C1189" s="30">
        <v>44544.487537677203</v>
      </c>
      <c r="D1189" s="28" t="s">
        <v>10</v>
      </c>
      <c r="E1189" s="28" t="s">
        <v>21</v>
      </c>
      <c r="F1189" s="31">
        <v>10.417999999999999</v>
      </c>
      <c r="G1189" s="28" t="s">
        <v>41</v>
      </c>
      <c r="H1189" s="32">
        <v>1171</v>
      </c>
      <c r="I1189" s="33">
        <v>12199.48</v>
      </c>
      <c r="J1189" s="28" t="s">
        <v>22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44</v>
      </c>
      <c r="C1190" s="24">
        <v>44544.487542105097</v>
      </c>
      <c r="D1190" s="22" t="s">
        <v>10</v>
      </c>
      <c r="E1190" s="22" t="s">
        <v>27</v>
      </c>
      <c r="F1190" s="25">
        <v>107.08</v>
      </c>
      <c r="G1190" s="22" t="s">
        <v>41</v>
      </c>
      <c r="H1190" s="26">
        <v>59</v>
      </c>
      <c r="I1190" s="27">
        <v>6317.72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44</v>
      </c>
      <c r="C1191" s="30">
        <v>44544.487542105402</v>
      </c>
      <c r="D1191" s="28" t="s">
        <v>10</v>
      </c>
      <c r="E1191" s="28" t="s">
        <v>27</v>
      </c>
      <c r="F1191" s="31">
        <v>107.08</v>
      </c>
      <c r="G1191" s="28" t="s">
        <v>41</v>
      </c>
      <c r="H1191" s="32">
        <v>279</v>
      </c>
      <c r="I1191" s="33">
        <v>29875.32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44</v>
      </c>
      <c r="C1192" s="24">
        <v>44544.487542219897</v>
      </c>
      <c r="D1192" s="22" t="s">
        <v>10</v>
      </c>
      <c r="E1192" s="22" t="s">
        <v>27</v>
      </c>
      <c r="F1192" s="25">
        <v>107.08</v>
      </c>
      <c r="G1192" s="22" t="s">
        <v>41</v>
      </c>
      <c r="H1192" s="26">
        <v>704</v>
      </c>
      <c r="I1192" s="27">
        <v>75384.320000000007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44</v>
      </c>
      <c r="C1193" s="30">
        <v>44544.4875462364</v>
      </c>
      <c r="D1193" s="28" t="s">
        <v>10</v>
      </c>
      <c r="E1193" s="28" t="s">
        <v>27</v>
      </c>
      <c r="F1193" s="31">
        <v>107.08</v>
      </c>
      <c r="G1193" s="28" t="s">
        <v>41</v>
      </c>
      <c r="H1193" s="32">
        <v>37</v>
      </c>
      <c r="I1193" s="33">
        <v>3961.96</v>
      </c>
      <c r="J1193" s="28" t="s">
        <v>28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44</v>
      </c>
      <c r="C1194" s="24">
        <v>44544.487546237702</v>
      </c>
      <c r="D1194" s="22" t="s">
        <v>10</v>
      </c>
      <c r="E1194" s="22" t="s">
        <v>27</v>
      </c>
      <c r="F1194" s="25">
        <v>107.08</v>
      </c>
      <c r="G1194" s="22" t="s">
        <v>41</v>
      </c>
      <c r="H1194" s="26">
        <v>735</v>
      </c>
      <c r="I1194" s="27">
        <v>78703.8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44</v>
      </c>
      <c r="C1195" s="30">
        <v>44544.488396000001</v>
      </c>
      <c r="D1195" s="28" t="s">
        <v>10</v>
      </c>
      <c r="E1195" s="28" t="s">
        <v>27</v>
      </c>
      <c r="F1195" s="31">
        <v>107.06</v>
      </c>
      <c r="G1195" s="28" t="s">
        <v>41</v>
      </c>
      <c r="H1195" s="32">
        <v>299</v>
      </c>
      <c r="I1195" s="33">
        <v>32010.94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44</v>
      </c>
      <c r="C1196" s="24">
        <v>44544.488396001798</v>
      </c>
      <c r="D1196" s="22" t="s">
        <v>10</v>
      </c>
      <c r="E1196" s="22" t="s">
        <v>27</v>
      </c>
      <c r="F1196" s="25">
        <v>107.06</v>
      </c>
      <c r="G1196" s="22" t="s">
        <v>41</v>
      </c>
      <c r="H1196" s="26">
        <v>366</v>
      </c>
      <c r="I1196" s="27">
        <v>39183.96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44</v>
      </c>
      <c r="C1197" s="30">
        <v>44544.488396085202</v>
      </c>
      <c r="D1197" s="28" t="s">
        <v>10</v>
      </c>
      <c r="E1197" s="28" t="s">
        <v>27</v>
      </c>
      <c r="F1197" s="31">
        <v>107.06</v>
      </c>
      <c r="G1197" s="28" t="s">
        <v>41</v>
      </c>
      <c r="H1197" s="32">
        <v>1393</v>
      </c>
      <c r="I1197" s="33">
        <v>149134.57999999999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44</v>
      </c>
      <c r="C1198" s="24">
        <v>44544.488396202803</v>
      </c>
      <c r="D1198" s="22" t="s">
        <v>10</v>
      </c>
      <c r="E1198" s="22" t="s">
        <v>27</v>
      </c>
      <c r="F1198" s="25">
        <v>107.06</v>
      </c>
      <c r="G1198" s="22" t="s">
        <v>41</v>
      </c>
      <c r="H1198" s="26">
        <v>189</v>
      </c>
      <c r="I1198" s="27">
        <v>20234.34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44</v>
      </c>
      <c r="C1199" s="30">
        <v>44544.488398003799</v>
      </c>
      <c r="D1199" s="28" t="s">
        <v>10</v>
      </c>
      <c r="E1199" s="28" t="s">
        <v>21</v>
      </c>
      <c r="F1199" s="31">
        <v>10.414</v>
      </c>
      <c r="G1199" s="28" t="s">
        <v>41</v>
      </c>
      <c r="H1199" s="32">
        <v>566</v>
      </c>
      <c r="I1199" s="33">
        <v>5894.32</v>
      </c>
      <c r="J1199" s="28" t="s">
        <v>22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44</v>
      </c>
      <c r="C1200" s="24">
        <v>44544.488398004003</v>
      </c>
      <c r="D1200" s="22" t="s">
        <v>10</v>
      </c>
      <c r="E1200" s="22" t="s">
        <v>21</v>
      </c>
      <c r="F1200" s="25">
        <v>10.414</v>
      </c>
      <c r="G1200" s="22" t="s">
        <v>41</v>
      </c>
      <c r="H1200" s="26">
        <v>489</v>
      </c>
      <c r="I1200" s="27">
        <v>5092.45</v>
      </c>
      <c r="J1200" s="22" t="s">
        <v>22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44</v>
      </c>
      <c r="C1201" s="30">
        <v>44544.488398100599</v>
      </c>
      <c r="D1201" s="28" t="s">
        <v>10</v>
      </c>
      <c r="E1201" s="28" t="s">
        <v>21</v>
      </c>
      <c r="F1201" s="31">
        <v>10.414</v>
      </c>
      <c r="G1201" s="28" t="s">
        <v>41</v>
      </c>
      <c r="H1201" s="32">
        <v>381</v>
      </c>
      <c r="I1201" s="33">
        <v>3967.73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44</v>
      </c>
      <c r="C1202" s="24">
        <v>44544.488398100999</v>
      </c>
      <c r="D1202" s="22" t="s">
        <v>10</v>
      </c>
      <c r="E1202" s="22" t="s">
        <v>21</v>
      </c>
      <c r="F1202" s="25">
        <v>10.414</v>
      </c>
      <c r="G1202" s="22" t="s">
        <v>41</v>
      </c>
      <c r="H1202" s="26">
        <v>381</v>
      </c>
      <c r="I1202" s="27">
        <v>3967.73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44</v>
      </c>
      <c r="C1203" s="30">
        <v>44544.488398100999</v>
      </c>
      <c r="D1203" s="28" t="s">
        <v>10</v>
      </c>
      <c r="E1203" s="28" t="s">
        <v>21</v>
      </c>
      <c r="F1203" s="31">
        <v>10.414</v>
      </c>
      <c r="G1203" s="28" t="s">
        <v>41</v>
      </c>
      <c r="H1203" s="32">
        <v>38</v>
      </c>
      <c r="I1203" s="33">
        <v>395.73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44</v>
      </c>
      <c r="C1204" s="24">
        <v>44544.488398102003</v>
      </c>
      <c r="D1204" s="22" t="s">
        <v>10</v>
      </c>
      <c r="E1204" s="22" t="s">
        <v>21</v>
      </c>
      <c r="F1204" s="25">
        <v>10.414</v>
      </c>
      <c r="G1204" s="22" t="s">
        <v>41</v>
      </c>
      <c r="H1204" s="26">
        <v>38</v>
      </c>
      <c r="I1204" s="27">
        <v>395.73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44</v>
      </c>
      <c r="C1205" s="30">
        <v>44544.488398111003</v>
      </c>
      <c r="D1205" s="28" t="s">
        <v>10</v>
      </c>
      <c r="E1205" s="28" t="s">
        <v>21</v>
      </c>
      <c r="F1205" s="31">
        <v>10.414</v>
      </c>
      <c r="G1205" s="28" t="s">
        <v>41</v>
      </c>
      <c r="H1205" s="32">
        <v>38</v>
      </c>
      <c r="I1205" s="33">
        <v>395.73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44</v>
      </c>
      <c r="C1206" s="24">
        <v>44544.488409831698</v>
      </c>
      <c r="D1206" s="22" t="s">
        <v>10</v>
      </c>
      <c r="E1206" s="22" t="s">
        <v>21</v>
      </c>
      <c r="F1206" s="25">
        <v>10.414</v>
      </c>
      <c r="G1206" s="22" t="s">
        <v>41</v>
      </c>
      <c r="H1206" s="26">
        <v>202</v>
      </c>
      <c r="I1206" s="27">
        <v>2103.63</v>
      </c>
      <c r="J1206" s="22" t="s">
        <v>22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44</v>
      </c>
      <c r="C1207" s="30">
        <v>44544.488871872003</v>
      </c>
      <c r="D1207" s="28" t="s">
        <v>10</v>
      </c>
      <c r="E1207" s="28" t="s">
        <v>21</v>
      </c>
      <c r="F1207" s="31">
        <v>10.407999999999999</v>
      </c>
      <c r="G1207" s="28" t="s">
        <v>41</v>
      </c>
      <c r="H1207" s="32">
        <v>640</v>
      </c>
      <c r="I1207" s="33">
        <v>6661.12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44</v>
      </c>
      <c r="C1208" s="24">
        <v>44544.488871872301</v>
      </c>
      <c r="D1208" s="22" t="s">
        <v>10</v>
      </c>
      <c r="E1208" s="22" t="s">
        <v>21</v>
      </c>
      <c r="F1208" s="25">
        <v>10.407999999999999</v>
      </c>
      <c r="G1208" s="22" t="s">
        <v>41</v>
      </c>
      <c r="H1208" s="26">
        <v>248</v>
      </c>
      <c r="I1208" s="27">
        <v>2581.1799999999998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44</v>
      </c>
      <c r="C1209" s="30">
        <v>44544.488871872301</v>
      </c>
      <c r="D1209" s="28" t="s">
        <v>10</v>
      </c>
      <c r="E1209" s="28" t="s">
        <v>21</v>
      </c>
      <c r="F1209" s="31">
        <v>10.407999999999999</v>
      </c>
      <c r="G1209" s="28" t="s">
        <v>41</v>
      </c>
      <c r="H1209" s="32">
        <v>346</v>
      </c>
      <c r="I1209" s="33">
        <v>3601.17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44</v>
      </c>
      <c r="C1210" s="24">
        <v>44544.488871975002</v>
      </c>
      <c r="D1210" s="22" t="s">
        <v>10</v>
      </c>
      <c r="E1210" s="22" t="s">
        <v>21</v>
      </c>
      <c r="F1210" s="25">
        <v>10.407999999999999</v>
      </c>
      <c r="G1210" s="22" t="s">
        <v>41</v>
      </c>
      <c r="H1210" s="26">
        <v>302</v>
      </c>
      <c r="I1210" s="27">
        <v>3143.22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44</v>
      </c>
      <c r="C1211" s="30">
        <v>44544.488872224603</v>
      </c>
      <c r="D1211" s="28" t="s">
        <v>10</v>
      </c>
      <c r="E1211" s="28" t="s">
        <v>21</v>
      </c>
      <c r="F1211" s="31">
        <v>10.407999999999999</v>
      </c>
      <c r="G1211" s="28" t="s">
        <v>41</v>
      </c>
      <c r="H1211" s="32">
        <v>785</v>
      </c>
      <c r="I1211" s="33">
        <v>8170.28</v>
      </c>
      <c r="J1211" s="28" t="s">
        <v>24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44</v>
      </c>
      <c r="C1212" s="24">
        <v>44544.490346102299</v>
      </c>
      <c r="D1212" s="22" t="s">
        <v>10</v>
      </c>
      <c r="E1212" s="22" t="s">
        <v>27</v>
      </c>
      <c r="F1212" s="25">
        <v>107.06</v>
      </c>
      <c r="G1212" s="22" t="s">
        <v>41</v>
      </c>
      <c r="H1212" s="26">
        <v>639</v>
      </c>
      <c r="I1212" s="27">
        <v>68411.34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44</v>
      </c>
      <c r="C1213" s="30">
        <v>44544.490346199796</v>
      </c>
      <c r="D1213" s="28" t="s">
        <v>10</v>
      </c>
      <c r="E1213" s="28" t="s">
        <v>27</v>
      </c>
      <c r="F1213" s="31">
        <v>107.06</v>
      </c>
      <c r="G1213" s="28" t="s">
        <v>41</v>
      </c>
      <c r="H1213" s="32">
        <v>1337</v>
      </c>
      <c r="I1213" s="33">
        <v>143139.22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44</v>
      </c>
      <c r="C1214" s="24">
        <v>44544.490346317201</v>
      </c>
      <c r="D1214" s="22" t="s">
        <v>10</v>
      </c>
      <c r="E1214" s="22" t="s">
        <v>27</v>
      </c>
      <c r="F1214" s="25">
        <v>107.06</v>
      </c>
      <c r="G1214" s="22" t="s">
        <v>41</v>
      </c>
      <c r="H1214" s="26">
        <v>181</v>
      </c>
      <c r="I1214" s="27">
        <v>19377.86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44</v>
      </c>
      <c r="C1215" s="30">
        <v>44544.490886952197</v>
      </c>
      <c r="D1215" s="28" t="s">
        <v>10</v>
      </c>
      <c r="E1215" s="28" t="s">
        <v>27</v>
      </c>
      <c r="F1215" s="31">
        <v>107.08</v>
      </c>
      <c r="G1215" s="28" t="s">
        <v>41</v>
      </c>
      <c r="H1215" s="32">
        <v>521</v>
      </c>
      <c r="I1215" s="33">
        <v>55788.68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44</v>
      </c>
      <c r="C1216" s="24">
        <v>44544.490886953798</v>
      </c>
      <c r="D1216" s="22" t="s">
        <v>10</v>
      </c>
      <c r="E1216" s="22" t="s">
        <v>27</v>
      </c>
      <c r="F1216" s="25">
        <v>107.08</v>
      </c>
      <c r="G1216" s="22" t="s">
        <v>41</v>
      </c>
      <c r="H1216" s="26">
        <v>115</v>
      </c>
      <c r="I1216" s="27">
        <v>12314.2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44</v>
      </c>
      <c r="C1217" s="30">
        <v>44544.490887049498</v>
      </c>
      <c r="D1217" s="28" t="s">
        <v>10</v>
      </c>
      <c r="E1217" s="28" t="s">
        <v>27</v>
      </c>
      <c r="F1217" s="31">
        <v>107.08</v>
      </c>
      <c r="G1217" s="28" t="s">
        <v>41</v>
      </c>
      <c r="H1217" s="32">
        <v>1332</v>
      </c>
      <c r="I1217" s="33">
        <v>142630.56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44</v>
      </c>
      <c r="C1218" s="24">
        <v>44544.490887166903</v>
      </c>
      <c r="D1218" s="22" t="s">
        <v>10</v>
      </c>
      <c r="E1218" s="22" t="s">
        <v>27</v>
      </c>
      <c r="F1218" s="25">
        <v>107.08</v>
      </c>
      <c r="G1218" s="22" t="s">
        <v>41</v>
      </c>
      <c r="H1218" s="26">
        <v>181</v>
      </c>
      <c r="I1218" s="27">
        <v>19381.48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44</v>
      </c>
      <c r="C1219" s="30">
        <v>44544.490957643997</v>
      </c>
      <c r="D1219" s="28" t="s">
        <v>10</v>
      </c>
      <c r="E1219" s="28" t="s">
        <v>21</v>
      </c>
      <c r="F1219" s="31">
        <v>10.416</v>
      </c>
      <c r="G1219" s="28" t="s">
        <v>41</v>
      </c>
      <c r="H1219" s="32">
        <v>1016</v>
      </c>
      <c r="I1219" s="33">
        <v>10582.66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44</v>
      </c>
      <c r="C1220" s="24">
        <v>44544.4909577402</v>
      </c>
      <c r="D1220" s="22" t="s">
        <v>10</v>
      </c>
      <c r="E1220" s="22" t="s">
        <v>21</v>
      </c>
      <c r="F1220" s="25">
        <v>10.416</v>
      </c>
      <c r="G1220" s="22" t="s">
        <v>41</v>
      </c>
      <c r="H1220" s="26">
        <v>1511</v>
      </c>
      <c r="I1220" s="27">
        <v>15738.58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44</v>
      </c>
      <c r="C1221" s="30">
        <v>44544.491850826103</v>
      </c>
      <c r="D1221" s="28" t="s">
        <v>10</v>
      </c>
      <c r="E1221" s="28" t="s">
        <v>21</v>
      </c>
      <c r="F1221" s="31">
        <v>10.412000000000001</v>
      </c>
      <c r="G1221" s="28" t="s">
        <v>41</v>
      </c>
      <c r="H1221" s="32">
        <v>439</v>
      </c>
      <c r="I1221" s="33">
        <v>4570.87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44</v>
      </c>
      <c r="C1222" s="24">
        <v>44544.491850826103</v>
      </c>
      <c r="D1222" s="22" t="s">
        <v>10</v>
      </c>
      <c r="E1222" s="22" t="s">
        <v>21</v>
      </c>
      <c r="F1222" s="25">
        <v>10.412000000000001</v>
      </c>
      <c r="G1222" s="22" t="s">
        <v>41</v>
      </c>
      <c r="H1222" s="26">
        <v>410</v>
      </c>
      <c r="I1222" s="27">
        <v>4268.92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44</v>
      </c>
      <c r="C1223" s="30">
        <v>44544.491850827399</v>
      </c>
      <c r="D1223" s="28" t="s">
        <v>10</v>
      </c>
      <c r="E1223" s="28" t="s">
        <v>21</v>
      </c>
      <c r="F1223" s="31">
        <v>10.412000000000001</v>
      </c>
      <c r="G1223" s="28" t="s">
        <v>41</v>
      </c>
      <c r="H1223" s="32">
        <v>160</v>
      </c>
      <c r="I1223" s="33">
        <v>1665.92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44</v>
      </c>
      <c r="C1224" s="24">
        <v>44544.491850923303</v>
      </c>
      <c r="D1224" s="22" t="s">
        <v>10</v>
      </c>
      <c r="E1224" s="22" t="s">
        <v>21</v>
      </c>
      <c r="F1224" s="25">
        <v>10.412000000000001</v>
      </c>
      <c r="G1224" s="22" t="s">
        <v>41</v>
      </c>
      <c r="H1224" s="26">
        <v>654</v>
      </c>
      <c r="I1224" s="27">
        <v>6809.45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44</v>
      </c>
      <c r="C1225" s="30">
        <v>44544.491850923303</v>
      </c>
      <c r="D1225" s="28" t="s">
        <v>10</v>
      </c>
      <c r="E1225" s="28" t="s">
        <v>21</v>
      </c>
      <c r="F1225" s="31">
        <v>10.412000000000001</v>
      </c>
      <c r="G1225" s="28" t="s">
        <v>41</v>
      </c>
      <c r="H1225" s="32">
        <v>609</v>
      </c>
      <c r="I1225" s="33">
        <v>6340.91</v>
      </c>
      <c r="J1225" s="28" t="s">
        <v>22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44</v>
      </c>
      <c r="C1226" s="24">
        <v>44544.491851156003</v>
      </c>
      <c r="D1226" s="22" t="s">
        <v>10</v>
      </c>
      <c r="E1226" s="22" t="s">
        <v>21</v>
      </c>
      <c r="F1226" s="25">
        <v>10.412000000000001</v>
      </c>
      <c r="G1226" s="22" t="s">
        <v>41</v>
      </c>
      <c r="H1226" s="26">
        <v>80</v>
      </c>
      <c r="I1226" s="27">
        <v>832.96</v>
      </c>
      <c r="J1226" s="22" t="s">
        <v>22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44</v>
      </c>
      <c r="C1227" s="30">
        <v>44544.4918647616</v>
      </c>
      <c r="D1227" s="28" t="s">
        <v>10</v>
      </c>
      <c r="E1227" s="28" t="s">
        <v>27</v>
      </c>
      <c r="F1227" s="31">
        <v>107.02</v>
      </c>
      <c r="G1227" s="28" t="s">
        <v>41</v>
      </c>
      <c r="H1227" s="32">
        <v>148</v>
      </c>
      <c r="I1227" s="33">
        <v>15838.96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44</v>
      </c>
      <c r="C1228" s="24">
        <v>44544.491864762698</v>
      </c>
      <c r="D1228" s="22" t="s">
        <v>10</v>
      </c>
      <c r="E1228" s="22" t="s">
        <v>27</v>
      </c>
      <c r="F1228" s="25">
        <v>107.02</v>
      </c>
      <c r="G1228" s="22" t="s">
        <v>41</v>
      </c>
      <c r="H1228" s="26">
        <v>148</v>
      </c>
      <c r="I1228" s="27">
        <v>15838.96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44</v>
      </c>
      <c r="C1229" s="30">
        <v>44544.491864768599</v>
      </c>
      <c r="D1229" s="28" t="s">
        <v>10</v>
      </c>
      <c r="E1229" s="28" t="s">
        <v>27</v>
      </c>
      <c r="F1229" s="31">
        <v>107.02</v>
      </c>
      <c r="G1229" s="28" t="s">
        <v>41</v>
      </c>
      <c r="H1229" s="32">
        <v>129</v>
      </c>
      <c r="I1229" s="33">
        <v>13805.58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44</v>
      </c>
      <c r="C1230" s="24">
        <v>44544.491867339799</v>
      </c>
      <c r="D1230" s="22" t="s">
        <v>10</v>
      </c>
      <c r="E1230" s="22" t="s">
        <v>27</v>
      </c>
      <c r="F1230" s="25">
        <v>107.02</v>
      </c>
      <c r="G1230" s="22" t="s">
        <v>41</v>
      </c>
      <c r="H1230" s="26">
        <v>65</v>
      </c>
      <c r="I1230" s="27">
        <v>6956.3</v>
      </c>
      <c r="J1230" s="22" t="s">
        <v>28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44</v>
      </c>
      <c r="C1231" s="30">
        <v>44544.491867340301</v>
      </c>
      <c r="D1231" s="28" t="s">
        <v>10</v>
      </c>
      <c r="E1231" s="28" t="s">
        <v>27</v>
      </c>
      <c r="F1231" s="31">
        <v>107.02</v>
      </c>
      <c r="G1231" s="28" t="s">
        <v>41</v>
      </c>
      <c r="H1231" s="32">
        <v>243</v>
      </c>
      <c r="I1231" s="33">
        <v>26005.86</v>
      </c>
      <c r="J1231" s="28" t="s">
        <v>28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44</v>
      </c>
      <c r="C1232" s="24">
        <v>44544.491867340803</v>
      </c>
      <c r="D1232" s="22" t="s">
        <v>10</v>
      </c>
      <c r="E1232" s="22" t="s">
        <v>27</v>
      </c>
      <c r="F1232" s="25">
        <v>107.02</v>
      </c>
      <c r="G1232" s="22" t="s">
        <v>41</v>
      </c>
      <c r="H1232" s="26">
        <v>500</v>
      </c>
      <c r="I1232" s="27">
        <v>53510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44</v>
      </c>
      <c r="C1233" s="30">
        <v>44544.491867340803</v>
      </c>
      <c r="D1233" s="28" t="s">
        <v>10</v>
      </c>
      <c r="E1233" s="28" t="s">
        <v>27</v>
      </c>
      <c r="F1233" s="31">
        <v>107.02</v>
      </c>
      <c r="G1233" s="28" t="s">
        <v>41</v>
      </c>
      <c r="H1233" s="32">
        <v>33</v>
      </c>
      <c r="I1233" s="33">
        <v>3531.66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44</v>
      </c>
      <c r="C1234" s="24">
        <v>44544.491867341101</v>
      </c>
      <c r="D1234" s="22" t="s">
        <v>10</v>
      </c>
      <c r="E1234" s="22" t="s">
        <v>27</v>
      </c>
      <c r="F1234" s="25">
        <v>107.02</v>
      </c>
      <c r="G1234" s="22" t="s">
        <v>41</v>
      </c>
      <c r="H1234" s="26">
        <v>308</v>
      </c>
      <c r="I1234" s="27">
        <v>32962.160000000003</v>
      </c>
      <c r="J1234" s="22" t="s">
        <v>28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44</v>
      </c>
      <c r="C1235" s="30">
        <v>44544.491892505597</v>
      </c>
      <c r="D1235" s="28" t="s">
        <v>10</v>
      </c>
      <c r="E1235" s="28" t="s">
        <v>27</v>
      </c>
      <c r="F1235" s="31">
        <v>107.02</v>
      </c>
      <c r="G1235" s="28" t="s">
        <v>41</v>
      </c>
      <c r="H1235" s="32">
        <v>498</v>
      </c>
      <c r="I1235" s="33">
        <v>53295.96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44</v>
      </c>
      <c r="C1236" s="24">
        <v>44544.4918926225</v>
      </c>
      <c r="D1236" s="22" t="s">
        <v>10</v>
      </c>
      <c r="E1236" s="22" t="s">
        <v>27</v>
      </c>
      <c r="F1236" s="25">
        <v>107.02</v>
      </c>
      <c r="G1236" s="22" t="s">
        <v>41</v>
      </c>
      <c r="H1236" s="26">
        <v>126</v>
      </c>
      <c r="I1236" s="27">
        <v>13484.52</v>
      </c>
      <c r="J1236" s="22" t="s">
        <v>24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44</v>
      </c>
      <c r="C1237" s="30">
        <v>44544.492774409999</v>
      </c>
      <c r="D1237" s="28" t="s">
        <v>10</v>
      </c>
      <c r="E1237" s="28" t="s">
        <v>27</v>
      </c>
      <c r="F1237" s="31">
        <v>107.02</v>
      </c>
      <c r="G1237" s="28" t="s">
        <v>41</v>
      </c>
      <c r="H1237" s="32">
        <v>897</v>
      </c>
      <c r="I1237" s="33">
        <v>95996.94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44</v>
      </c>
      <c r="C1238" s="24">
        <v>44544.493102385</v>
      </c>
      <c r="D1238" s="22" t="s">
        <v>10</v>
      </c>
      <c r="E1238" s="22" t="s">
        <v>29</v>
      </c>
      <c r="F1238" s="25">
        <v>77.430000000000007</v>
      </c>
      <c r="G1238" s="22" t="s">
        <v>41</v>
      </c>
      <c r="H1238" s="26">
        <v>250</v>
      </c>
      <c r="I1238" s="27">
        <v>19357.5</v>
      </c>
      <c r="J1238" s="22" t="s">
        <v>30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44</v>
      </c>
      <c r="C1239" s="30">
        <v>44544.493263987701</v>
      </c>
      <c r="D1239" s="28" t="s">
        <v>10</v>
      </c>
      <c r="E1239" s="28" t="s">
        <v>27</v>
      </c>
      <c r="F1239" s="31">
        <v>107.02</v>
      </c>
      <c r="G1239" s="28" t="s">
        <v>41</v>
      </c>
      <c r="H1239" s="32">
        <v>1190</v>
      </c>
      <c r="I1239" s="33">
        <v>127353.8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44</v>
      </c>
      <c r="C1240" s="24">
        <v>44544.494049317502</v>
      </c>
      <c r="D1240" s="22" t="s">
        <v>10</v>
      </c>
      <c r="E1240" s="22" t="s">
        <v>21</v>
      </c>
      <c r="F1240" s="25">
        <v>10.416</v>
      </c>
      <c r="G1240" s="22" t="s">
        <v>41</v>
      </c>
      <c r="H1240" s="26">
        <v>189</v>
      </c>
      <c r="I1240" s="27">
        <v>1968.62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44</v>
      </c>
      <c r="C1241" s="30">
        <v>44544.494049317902</v>
      </c>
      <c r="D1241" s="28" t="s">
        <v>10</v>
      </c>
      <c r="E1241" s="28" t="s">
        <v>21</v>
      </c>
      <c r="F1241" s="31">
        <v>10.416</v>
      </c>
      <c r="G1241" s="28" t="s">
        <v>41</v>
      </c>
      <c r="H1241" s="32">
        <v>102</v>
      </c>
      <c r="I1241" s="33">
        <v>1062.43</v>
      </c>
      <c r="J1241" s="28" t="s">
        <v>22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44</v>
      </c>
      <c r="C1242" s="24">
        <v>44544.4940493182</v>
      </c>
      <c r="D1242" s="22" t="s">
        <v>10</v>
      </c>
      <c r="E1242" s="22" t="s">
        <v>21</v>
      </c>
      <c r="F1242" s="25">
        <v>10.416</v>
      </c>
      <c r="G1242" s="22" t="s">
        <v>41</v>
      </c>
      <c r="H1242" s="26">
        <v>676</v>
      </c>
      <c r="I1242" s="27">
        <v>7041.22</v>
      </c>
      <c r="J1242" s="22" t="s">
        <v>22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44</v>
      </c>
      <c r="C1243" s="30">
        <v>44544.494049414803</v>
      </c>
      <c r="D1243" s="28" t="s">
        <v>10</v>
      </c>
      <c r="E1243" s="28" t="s">
        <v>21</v>
      </c>
      <c r="F1243" s="31">
        <v>10.416</v>
      </c>
      <c r="G1243" s="28" t="s">
        <v>41</v>
      </c>
      <c r="H1243" s="32">
        <v>195</v>
      </c>
      <c r="I1243" s="33">
        <v>2031.12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44</v>
      </c>
      <c r="C1244" s="24">
        <v>44544.4940494166</v>
      </c>
      <c r="D1244" s="22" t="s">
        <v>10</v>
      </c>
      <c r="E1244" s="22" t="s">
        <v>21</v>
      </c>
      <c r="F1244" s="25">
        <v>10.416</v>
      </c>
      <c r="G1244" s="22" t="s">
        <v>41</v>
      </c>
      <c r="H1244" s="26">
        <v>112</v>
      </c>
      <c r="I1244" s="27">
        <v>1166.5899999999999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44</v>
      </c>
      <c r="C1245" s="30">
        <v>44544.494174050997</v>
      </c>
      <c r="D1245" s="28" t="s">
        <v>10</v>
      </c>
      <c r="E1245" s="28" t="s">
        <v>27</v>
      </c>
      <c r="F1245" s="31">
        <v>107.02</v>
      </c>
      <c r="G1245" s="28" t="s">
        <v>41</v>
      </c>
      <c r="H1245" s="32">
        <v>1354</v>
      </c>
      <c r="I1245" s="33">
        <v>144905.07999999999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44</v>
      </c>
      <c r="C1246" s="24">
        <v>44544.494174147301</v>
      </c>
      <c r="D1246" s="22" t="s">
        <v>10</v>
      </c>
      <c r="E1246" s="22" t="s">
        <v>27</v>
      </c>
      <c r="F1246" s="25">
        <v>107.02</v>
      </c>
      <c r="G1246" s="22" t="s">
        <v>41</v>
      </c>
      <c r="H1246" s="26">
        <v>645</v>
      </c>
      <c r="I1246" s="27">
        <v>69027.899999999994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44</v>
      </c>
      <c r="C1247" s="30">
        <v>44544.495119484498</v>
      </c>
      <c r="D1247" s="28" t="s">
        <v>10</v>
      </c>
      <c r="E1247" s="28" t="s">
        <v>27</v>
      </c>
      <c r="F1247" s="31">
        <v>107.06</v>
      </c>
      <c r="G1247" s="28" t="s">
        <v>41</v>
      </c>
      <c r="H1247" s="32">
        <v>305</v>
      </c>
      <c r="I1247" s="33">
        <v>32653.3</v>
      </c>
      <c r="J1247" s="28" t="s">
        <v>28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44</v>
      </c>
      <c r="C1248" s="24">
        <v>44544.495119484498</v>
      </c>
      <c r="D1248" s="22" t="s">
        <v>10</v>
      </c>
      <c r="E1248" s="22" t="s">
        <v>27</v>
      </c>
      <c r="F1248" s="25">
        <v>107.06</v>
      </c>
      <c r="G1248" s="22" t="s">
        <v>41</v>
      </c>
      <c r="H1248" s="26">
        <v>442</v>
      </c>
      <c r="I1248" s="27">
        <v>47320.52</v>
      </c>
      <c r="J1248" s="22" t="s">
        <v>28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44</v>
      </c>
      <c r="C1249" s="30">
        <v>44544.495866684403</v>
      </c>
      <c r="D1249" s="28" t="s">
        <v>10</v>
      </c>
      <c r="E1249" s="28" t="s">
        <v>27</v>
      </c>
      <c r="F1249" s="31">
        <v>107.06</v>
      </c>
      <c r="G1249" s="28" t="s">
        <v>41</v>
      </c>
      <c r="H1249" s="32">
        <v>530</v>
      </c>
      <c r="I1249" s="33">
        <v>56741.8</v>
      </c>
      <c r="J1249" s="28" t="s">
        <v>28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44</v>
      </c>
      <c r="C1250" s="24">
        <v>44544.495866879101</v>
      </c>
      <c r="D1250" s="22" t="s">
        <v>10</v>
      </c>
      <c r="E1250" s="22" t="s">
        <v>27</v>
      </c>
      <c r="F1250" s="25">
        <v>107.06</v>
      </c>
      <c r="G1250" s="22" t="s">
        <v>41</v>
      </c>
      <c r="H1250" s="26">
        <v>530</v>
      </c>
      <c r="I1250" s="27">
        <v>56741.8</v>
      </c>
      <c r="J1250" s="22" t="s">
        <v>28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44</v>
      </c>
      <c r="C1251" s="30">
        <v>44544.496311292001</v>
      </c>
      <c r="D1251" s="28" t="s">
        <v>10</v>
      </c>
      <c r="E1251" s="28" t="s">
        <v>27</v>
      </c>
      <c r="F1251" s="31">
        <v>107.06</v>
      </c>
      <c r="G1251" s="28" t="s">
        <v>41</v>
      </c>
      <c r="H1251" s="32">
        <v>387</v>
      </c>
      <c r="I1251" s="33">
        <v>41432.22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44</v>
      </c>
      <c r="C1252" s="24">
        <v>44544.496412526401</v>
      </c>
      <c r="D1252" s="22" t="s">
        <v>10</v>
      </c>
      <c r="E1252" s="22" t="s">
        <v>27</v>
      </c>
      <c r="F1252" s="25">
        <v>107.06</v>
      </c>
      <c r="G1252" s="22" t="s">
        <v>41</v>
      </c>
      <c r="H1252" s="26">
        <v>178</v>
      </c>
      <c r="I1252" s="27">
        <v>19056.68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44</v>
      </c>
      <c r="C1253" s="30">
        <v>44544.496412768502</v>
      </c>
      <c r="D1253" s="28" t="s">
        <v>10</v>
      </c>
      <c r="E1253" s="28" t="s">
        <v>27</v>
      </c>
      <c r="F1253" s="31">
        <v>107.06</v>
      </c>
      <c r="G1253" s="28" t="s">
        <v>41</v>
      </c>
      <c r="H1253" s="32">
        <v>1000</v>
      </c>
      <c r="I1253" s="33">
        <v>107060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44</v>
      </c>
      <c r="C1254" s="24">
        <v>44544.496412768698</v>
      </c>
      <c r="D1254" s="22" t="s">
        <v>10</v>
      </c>
      <c r="E1254" s="22" t="s">
        <v>27</v>
      </c>
      <c r="F1254" s="25">
        <v>107.06</v>
      </c>
      <c r="G1254" s="22" t="s">
        <v>41</v>
      </c>
      <c r="H1254" s="26">
        <v>500</v>
      </c>
      <c r="I1254" s="27">
        <v>53530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44</v>
      </c>
      <c r="C1255" s="30">
        <v>44544.496465399003</v>
      </c>
      <c r="D1255" s="28" t="s">
        <v>10</v>
      </c>
      <c r="E1255" s="28" t="s">
        <v>21</v>
      </c>
      <c r="F1255" s="31">
        <v>10.417999999999999</v>
      </c>
      <c r="G1255" s="28" t="s">
        <v>41</v>
      </c>
      <c r="H1255" s="32">
        <v>336</v>
      </c>
      <c r="I1255" s="33">
        <v>3500.45</v>
      </c>
      <c r="J1255" s="28" t="s">
        <v>24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44</v>
      </c>
      <c r="C1256" s="24">
        <v>44544.496465399301</v>
      </c>
      <c r="D1256" s="22" t="s">
        <v>10</v>
      </c>
      <c r="E1256" s="22" t="s">
        <v>21</v>
      </c>
      <c r="F1256" s="25">
        <v>10.417999999999999</v>
      </c>
      <c r="G1256" s="22" t="s">
        <v>41</v>
      </c>
      <c r="H1256" s="26">
        <v>1870</v>
      </c>
      <c r="I1256" s="27">
        <v>19481.66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44</v>
      </c>
      <c r="C1257" s="30">
        <v>44544.496465433796</v>
      </c>
      <c r="D1257" s="28" t="s">
        <v>10</v>
      </c>
      <c r="E1257" s="28" t="s">
        <v>21</v>
      </c>
      <c r="F1257" s="31">
        <v>10.417999999999999</v>
      </c>
      <c r="G1257" s="28" t="s">
        <v>41</v>
      </c>
      <c r="H1257" s="32">
        <v>2780</v>
      </c>
      <c r="I1257" s="33">
        <v>28962.04</v>
      </c>
      <c r="J1257" s="28" t="s">
        <v>22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44</v>
      </c>
      <c r="C1258" s="24">
        <v>44544.496954587703</v>
      </c>
      <c r="D1258" s="22" t="s">
        <v>10</v>
      </c>
      <c r="E1258" s="22" t="s">
        <v>29</v>
      </c>
      <c r="F1258" s="25">
        <v>77.47</v>
      </c>
      <c r="G1258" s="22" t="s">
        <v>41</v>
      </c>
      <c r="H1258" s="26">
        <v>744</v>
      </c>
      <c r="I1258" s="27">
        <v>57637.68</v>
      </c>
      <c r="J1258" s="22" t="s">
        <v>30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44</v>
      </c>
      <c r="C1259" s="30">
        <v>44544.497416399499</v>
      </c>
      <c r="D1259" s="28" t="s">
        <v>10</v>
      </c>
      <c r="E1259" s="28" t="s">
        <v>21</v>
      </c>
      <c r="F1259" s="31">
        <v>10.417999999999999</v>
      </c>
      <c r="G1259" s="28" t="s">
        <v>41</v>
      </c>
      <c r="H1259" s="32">
        <v>164</v>
      </c>
      <c r="I1259" s="33">
        <v>1708.55</v>
      </c>
      <c r="J1259" s="28" t="s">
        <v>24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44</v>
      </c>
      <c r="C1260" s="24">
        <v>44544.497416400103</v>
      </c>
      <c r="D1260" s="22" t="s">
        <v>10</v>
      </c>
      <c r="E1260" s="22" t="s">
        <v>21</v>
      </c>
      <c r="F1260" s="25">
        <v>10.417999999999999</v>
      </c>
      <c r="G1260" s="22" t="s">
        <v>41</v>
      </c>
      <c r="H1260" s="26">
        <v>911</v>
      </c>
      <c r="I1260" s="27">
        <v>9490.7999999999993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44</v>
      </c>
      <c r="C1261" s="30">
        <v>44544.497416434402</v>
      </c>
      <c r="D1261" s="28" t="s">
        <v>10</v>
      </c>
      <c r="E1261" s="28" t="s">
        <v>21</v>
      </c>
      <c r="F1261" s="31">
        <v>10.417999999999999</v>
      </c>
      <c r="G1261" s="28" t="s">
        <v>41</v>
      </c>
      <c r="H1261" s="32">
        <v>1354</v>
      </c>
      <c r="I1261" s="33">
        <v>14105.97</v>
      </c>
      <c r="J1261" s="28" t="s">
        <v>22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44</v>
      </c>
      <c r="C1262" s="24">
        <v>44544.497735099103</v>
      </c>
      <c r="D1262" s="22" t="s">
        <v>10</v>
      </c>
      <c r="E1262" s="22" t="s">
        <v>27</v>
      </c>
      <c r="F1262" s="25">
        <v>107.02</v>
      </c>
      <c r="G1262" s="22" t="s">
        <v>41</v>
      </c>
      <c r="H1262" s="26">
        <v>386</v>
      </c>
      <c r="I1262" s="27">
        <v>41309.72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44</v>
      </c>
      <c r="C1263" s="30">
        <v>44544.497735100696</v>
      </c>
      <c r="D1263" s="28" t="s">
        <v>10</v>
      </c>
      <c r="E1263" s="28" t="s">
        <v>27</v>
      </c>
      <c r="F1263" s="31">
        <v>107.02</v>
      </c>
      <c r="G1263" s="28" t="s">
        <v>41</v>
      </c>
      <c r="H1263" s="32">
        <v>215</v>
      </c>
      <c r="I1263" s="33">
        <v>23009.3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44</v>
      </c>
      <c r="C1264" s="24">
        <v>44544.497920715701</v>
      </c>
      <c r="D1264" s="22" t="s">
        <v>10</v>
      </c>
      <c r="E1264" s="22" t="s">
        <v>27</v>
      </c>
      <c r="F1264" s="25">
        <v>107.02</v>
      </c>
      <c r="G1264" s="22" t="s">
        <v>41</v>
      </c>
      <c r="H1264" s="26">
        <v>91</v>
      </c>
      <c r="I1264" s="27">
        <v>9738.82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44</v>
      </c>
      <c r="C1265" s="30">
        <v>44544.497920825997</v>
      </c>
      <c r="D1265" s="28" t="s">
        <v>10</v>
      </c>
      <c r="E1265" s="28" t="s">
        <v>27</v>
      </c>
      <c r="F1265" s="31">
        <v>107.02</v>
      </c>
      <c r="G1265" s="28" t="s">
        <v>41</v>
      </c>
      <c r="H1265" s="32">
        <v>704</v>
      </c>
      <c r="I1265" s="33">
        <v>75342.080000000002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44</v>
      </c>
      <c r="C1266" s="24">
        <v>44544.497920826201</v>
      </c>
      <c r="D1266" s="22" t="s">
        <v>10</v>
      </c>
      <c r="E1266" s="22" t="s">
        <v>27</v>
      </c>
      <c r="F1266" s="25">
        <v>107.02</v>
      </c>
      <c r="G1266" s="22" t="s">
        <v>41</v>
      </c>
      <c r="H1266" s="26">
        <v>746</v>
      </c>
      <c r="I1266" s="27">
        <v>79836.92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44</v>
      </c>
      <c r="C1267" s="30">
        <v>44544.497920943497</v>
      </c>
      <c r="D1267" s="28" t="s">
        <v>10</v>
      </c>
      <c r="E1267" s="28" t="s">
        <v>27</v>
      </c>
      <c r="F1267" s="31">
        <v>107.02</v>
      </c>
      <c r="G1267" s="28" t="s">
        <v>41</v>
      </c>
      <c r="H1267" s="32">
        <v>197</v>
      </c>
      <c r="I1267" s="33">
        <v>21082.94</v>
      </c>
      <c r="J1267" s="28" t="s">
        <v>24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44</v>
      </c>
      <c r="C1268" s="24">
        <v>44544.499238296201</v>
      </c>
      <c r="D1268" s="22" t="s">
        <v>10</v>
      </c>
      <c r="E1268" s="22" t="s">
        <v>27</v>
      </c>
      <c r="F1268" s="25">
        <v>107.02</v>
      </c>
      <c r="G1268" s="22" t="s">
        <v>41</v>
      </c>
      <c r="H1268" s="26">
        <v>500</v>
      </c>
      <c r="I1268" s="27">
        <v>53510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44</v>
      </c>
      <c r="C1269" s="30">
        <v>44544.499238296703</v>
      </c>
      <c r="D1269" s="28" t="s">
        <v>10</v>
      </c>
      <c r="E1269" s="28" t="s">
        <v>27</v>
      </c>
      <c r="F1269" s="31">
        <v>107.02</v>
      </c>
      <c r="G1269" s="28" t="s">
        <v>41</v>
      </c>
      <c r="H1269" s="32">
        <v>386</v>
      </c>
      <c r="I1269" s="33">
        <v>41309.72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44</v>
      </c>
      <c r="C1270" s="24">
        <v>44544.499238327699</v>
      </c>
      <c r="D1270" s="22" t="s">
        <v>10</v>
      </c>
      <c r="E1270" s="22" t="s">
        <v>21</v>
      </c>
      <c r="F1270" s="25">
        <v>10.417999999999999</v>
      </c>
      <c r="G1270" s="22" t="s">
        <v>41</v>
      </c>
      <c r="H1270" s="26">
        <v>525</v>
      </c>
      <c r="I1270" s="27">
        <v>5469.45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44</v>
      </c>
      <c r="C1271" s="30">
        <v>44544.499238327699</v>
      </c>
      <c r="D1271" s="28" t="s">
        <v>10</v>
      </c>
      <c r="E1271" s="28" t="s">
        <v>21</v>
      </c>
      <c r="F1271" s="31">
        <v>10.417999999999999</v>
      </c>
      <c r="G1271" s="28" t="s">
        <v>41</v>
      </c>
      <c r="H1271" s="32">
        <v>1846</v>
      </c>
      <c r="I1271" s="33">
        <v>19231.63</v>
      </c>
      <c r="J1271" s="28" t="s">
        <v>22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44</v>
      </c>
      <c r="C1272" s="24">
        <v>44544.499238328201</v>
      </c>
      <c r="D1272" s="22" t="s">
        <v>10</v>
      </c>
      <c r="E1272" s="22" t="s">
        <v>27</v>
      </c>
      <c r="F1272" s="25">
        <v>107.02</v>
      </c>
      <c r="G1272" s="22" t="s">
        <v>41</v>
      </c>
      <c r="H1272" s="26">
        <v>1800</v>
      </c>
      <c r="I1272" s="27">
        <v>192636</v>
      </c>
      <c r="J1272" s="22" t="s">
        <v>28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44</v>
      </c>
      <c r="C1273" s="30">
        <v>44544.499238329001</v>
      </c>
      <c r="D1273" s="28" t="s">
        <v>10</v>
      </c>
      <c r="E1273" s="28" t="s">
        <v>27</v>
      </c>
      <c r="F1273" s="31">
        <v>107.02</v>
      </c>
      <c r="G1273" s="28" t="s">
        <v>41</v>
      </c>
      <c r="H1273" s="32">
        <v>58</v>
      </c>
      <c r="I1273" s="33">
        <v>6207.16</v>
      </c>
      <c r="J1273" s="28" t="s">
        <v>28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44</v>
      </c>
      <c r="C1274" s="24">
        <v>44544.499238446799</v>
      </c>
      <c r="D1274" s="22" t="s">
        <v>10</v>
      </c>
      <c r="E1274" s="22" t="s">
        <v>27</v>
      </c>
      <c r="F1274" s="25">
        <v>107.02</v>
      </c>
      <c r="G1274" s="22" t="s">
        <v>41</v>
      </c>
      <c r="H1274" s="26">
        <v>252</v>
      </c>
      <c r="I1274" s="27">
        <v>26969.040000000001</v>
      </c>
      <c r="J1274" s="22" t="s">
        <v>24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44</v>
      </c>
      <c r="C1275" s="30">
        <v>44544.499694013102</v>
      </c>
      <c r="D1275" s="28" t="s">
        <v>10</v>
      </c>
      <c r="E1275" s="28" t="s">
        <v>29</v>
      </c>
      <c r="F1275" s="31">
        <v>77.5</v>
      </c>
      <c r="G1275" s="28" t="s">
        <v>41</v>
      </c>
      <c r="H1275" s="32">
        <v>813</v>
      </c>
      <c r="I1275" s="33">
        <v>63007.5</v>
      </c>
      <c r="J1275" s="28" t="s">
        <v>30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44</v>
      </c>
      <c r="C1276" s="24">
        <v>44544.500103778897</v>
      </c>
      <c r="D1276" s="22" t="s">
        <v>10</v>
      </c>
      <c r="E1276" s="22" t="s">
        <v>27</v>
      </c>
      <c r="F1276" s="25">
        <v>107</v>
      </c>
      <c r="G1276" s="22" t="s">
        <v>41</v>
      </c>
      <c r="H1276" s="26">
        <v>738</v>
      </c>
      <c r="I1276" s="27">
        <v>78966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44</v>
      </c>
      <c r="C1277" s="30">
        <v>44544.5001038763</v>
      </c>
      <c r="D1277" s="28" t="s">
        <v>10</v>
      </c>
      <c r="E1277" s="28" t="s">
        <v>27</v>
      </c>
      <c r="F1277" s="31">
        <v>107</v>
      </c>
      <c r="G1277" s="28" t="s">
        <v>41</v>
      </c>
      <c r="H1277" s="32">
        <v>939</v>
      </c>
      <c r="I1277" s="33">
        <v>100473</v>
      </c>
      <c r="J1277" s="28" t="s">
        <v>28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44</v>
      </c>
      <c r="C1278" s="24">
        <v>44544.500103876599</v>
      </c>
      <c r="D1278" s="22" t="s">
        <v>10</v>
      </c>
      <c r="E1278" s="22" t="s">
        <v>27</v>
      </c>
      <c r="F1278" s="25">
        <v>107</v>
      </c>
      <c r="G1278" s="22" t="s">
        <v>41</v>
      </c>
      <c r="H1278" s="26">
        <v>607</v>
      </c>
      <c r="I1278" s="27">
        <v>64949</v>
      </c>
      <c r="J1278" s="22" t="s">
        <v>28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44</v>
      </c>
      <c r="C1279" s="30">
        <v>44544.500103994797</v>
      </c>
      <c r="D1279" s="28" t="s">
        <v>10</v>
      </c>
      <c r="E1279" s="28" t="s">
        <v>27</v>
      </c>
      <c r="F1279" s="31">
        <v>107</v>
      </c>
      <c r="G1279" s="28" t="s">
        <v>41</v>
      </c>
      <c r="H1279" s="32">
        <v>209</v>
      </c>
      <c r="I1279" s="33">
        <v>22363</v>
      </c>
      <c r="J1279" s="28" t="s">
        <v>24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44</v>
      </c>
      <c r="C1280" s="24">
        <v>44544.500341180297</v>
      </c>
      <c r="D1280" s="22" t="s">
        <v>10</v>
      </c>
      <c r="E1280" s="22" t="s">
        <v>21</v>
      </c>
      <c r="F1280" s="25">
        <v>10.417999999999999</v>
      </c>
      <c r="G1280" s="22" t="s">
        <v>41</v>
      </c>
      <c r="H1280" s="26">
        <v>203</v>
      </c>
      <c r="I1280" s="27">
        <v>2114.85</v>
      </c>
      <c r="J1280" s="22" t="s">
        <v>24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44</v>
      </c>
      <c r="C1281" s="30">
        <v>44544.500341180697</v>
      </c>
      <c r="D1281" s="28" t="s">
        <v>10</v>
      </c>
      <c r="E1281" s="28" t="s">
        <v>21</v>
      </c>
      <c r="F1281" s="31">
        <v>10.417999999999999</v>
      </c>
      <c r="G1281" s="28" t="s">
        <v>41</v>
      </c>
      <c r="H1281" s="32">
        <v>1126</v>
      </c>
      <c r="I1281" s="33">
        <v>11730.67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44</v>
      </c>
      <c r="C1282" s="24">
        <v>44544.500341213701</v>
      </c>
      <c r="D1282" s="22" t="s">
        <v>10</v>
      </c>
      <c r="E1282" s="22" t="s">
        <v>21</v>
      </c>
      <c r="F1282" s="25">
        <v>10.417999999999999</v>
      </c>
      <c r="G1282" s="22" t="s">
        <v>41</v>
      </c>
      <c r="H1282" s="26">
        <v>1675</v>
      </c>
      <c r="I1282" s="27">
        <v>17450.150000000001</v>
      </c>
      <c r="J1282" s="22" t="s">
        <v>22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44</v>
      </c>
      <c r="C1283" s="30">
        <v>44544.5009646732</v>
      </c>
      <c r="D1283" s="28" t="s">
        <v>10</v>
      </c>
      <c r="E1283" s="28" t="s">
        <v>27</v>
      </c>
      <c r="F1283" s="31">
        <v>107.02</v>
      </c>
      <c r="G1283" s="28" t="s">
        <v>41</v>
      </c>
      <c r="H1283" s="32">
        <v>661</v>
      </c>
      <c r="I1283" s="33">
        <v>70740.22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44</v>
      </c>
      <c r="C1284" s="24">
        <v>44544.500964703198</v>
      </c>
      <c r="D1284" s="22" t="s">
        <v>10</v>
      </c>
      <c r="E1284" s="22" t="s">
        <v>27</v>
      </c>
      <c r="F1284" s="25">
        <v>107.02</v>
      </c>
      <c r="G1284" s="22" t="s">
        <v>41</v>
      </c>
      <c r="H1284" s="26">
        <v>1385</v>
      </c>
      <c r="I1284" s="27">
        <v>148222.70000000001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44</v>
      </c>
      <c r="C1285" s="30">
        <v>44544.500964771498</v>
      </c>
      <c r="D1285" s="28" t="s">
        <v>10</v>
      </c>
      <c r="E1285" s="28" t="s">
        <v>29</v>
      </c>
      <c r="F1285" s="31">
        <v>77.53</v>
      </c>
      <c r="G1285" s="28" t="s">
        <v>41</v>
      </c>
      <c r="H1285" s="32">
        <v>759</v>
      </c>
      <c r="I1285" s="33">
        <v>58845.27</v>
      </c>
      <c r="J1285" s="28" t="s">
        <v>30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44</v>
      </c>
      <c r="C1286" s="24">
        <v>44544.500965030697</v>
      </c>
      <c r="D1286" s="22" t="s">
        <v>10</v>
      </c>
      <c r="E1286" s="22" t="s">
        <v>29</v>
      </c>
      <c r="F1286" s="25">
        <v>77.52</v>
      </c>
      <c r="G1286" s="22" t="s">
        <v>41</v>
      </c>
      <c r="H1286" s="26">
        <v>250</v>
      </c>
      <c r="I1286" s="27">
        <v>19380</v>
      </c>
      <c r="J1286" s="22" t="s">
        <v>30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44</v>
      </c>
      <c r="C1287" s="30">
        <v>44544.500965031599</v>
      </c>
      <c r="D1287" s="28" t="s">
        <v>10</v>
      </c>
      <c r="E1287" s="28" t="s">
        <v>29</v>
      </c>
      <c r="F1287" s="31">
        <v>77.52</v>
      </c>
      <c r="G1287" s="28" t="s">
        <v>41</v>
      </c>
      <c r="H1287" s="32">
        <v>515</v>
      </c>
      <c r="I1287" s="33">
        <v>39922.800000000003</v>
      </c>
      <c r="J1287" s="28" t="s">
        <v>30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44</v>
      </c>
      <c r="C1288" s="24">
        <v>44544.500965031599</v>
      </c>
      <c r="D1288" s="22" t="s">
        <v>10</v>
      </c>
      <c r="E1288" s="22" t="s">
        <v>29</v>
      </c>
      <c r="F1288" s="25">
        <v>77.52</v>
      </c>
      <c r="G1288" s="22" t="s">
        <v>41</v>
      </c>
      <c r="H1288" s="26">
        <v>750</v>
      </c>
      <c r="I1288" s="27">
        <v>58140</v>
      </c>
      <c r="J1288" s="22" t="s">
        <v>30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44</v>
      </c>
      <c r="C1289" s="30">
        <v>44544.5029681253</v>
      </c>
      <c r="D1289" s="28" t="s">
        <v>10</v>
      </c>
      <c r="E1289" s="28" t="s">
        <v>21</v>
      </c>
      <c r="F1289" s="31">
        <v>10.422000000000001</v>
      </c>
      <c r="G1289" s="28" t="s">
        <v>41</v>
      </c>
      <c r="H1289" s="32">
        <v>151</v>
      </c>
      <c r="I1289" s="33">
        <v>1573.72</v>
      </c>
      <c r="J1289" s="28" t="s">
        <v>24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44</v>
      </c>
      <c r="C1290" s="24">
        <v>44544.5029681257</v>
      </c>
      <c r="D1290" s="22" t="s">
        <v>10</v>
      </c>
      <c r="E1290" s="22" t="s">
        <v>21</v>
      </c>
      <c r="F1290" s="25">
        <v>10.422000000000001</v>
      </c>
      <c r="G1290" s="22" t="s">
        <v>41</v>
      </c>
      <c r="H1290" s="26">
        <v>835</v>
      </c>
      <c r="I1290" s="27">
        <v>8702.3700000000008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44</v>
      </c>
      <c r="C1291" s="30">
        <v>44544.502968158602</v>
      </c>
      <c r="D1291" s="28" t="s">
        <v>10</v>
      </c>
      <c r="E1291" s="28" t="s">
        <v>21</v>
      </c>
      <c r="F1291" s="31">
        <v>10.422000000000001</v>
      </c>
      <c r="G1291" s="28" t="s">
        <v>41</v>
      </c>
      <c r="H1291" s="32">
        <v>1243</v>
      </c>
      <c r="I1291" s="33">
        <v>12954.55</v>
      </c>
      <c r="J1291" s="28" t="s">
        <v>22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44</v>
      </c>
      <c r="C1292" s="24">
        <v>44544.503190020703</v>
      </c>
      <c r="D1292" s="22" t="s">
        <v>10</v>
      </c>
      <c r="E1292" s="22" t="s">
        <v>27</v>
      </c>
      <c r="F1292" s="25">
        <v>107.02</v>
      </c>
      <c r="G1292" s="22" t="s">
        <v>41</v>
      </c>
      <c r="H1292" s="26">
        <v>26</v>
      </c>
      <c r="I1292" s="27">
        <v>2782.52</v>
      </c>
      <c r="J1292" s="22" t="s">
        <v>28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44</v>
      </c>
      <c r="C1293" s="30">
        <v>44544.503899215597</v>
      </c>
      <c r="D1293" s="28" t="s">
        <v>10</v>
      </c>
      <c r="E1293" s="28" t="s">
        <v>27</v>
      </c>
      <c r="F1293" s="31">
        <v>107.06</v>
      </c>
      <c r="G1293" s="28" t="s">
        <v>41</v>
      </c>
      <c r="H1293" s="32">
        <v>357</v>
      </c>
      <c r="I1293" s="33">
        <v>38220.42</v>
      </c>
      <c r="J1293" s="28" t="s">
        <v>28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44</v>
      </c>
      <c r="C1294" s="24">
        <v>44544.503899215801</v>
      </c>
      <c r="D1294" s="22" t="s">
        <v>10</v>
      </c>
      <c r="E1294" s="22" t="s">
        <v>27</v>
      </c>
      <c r="F1294" s="25">
        <v>107.06</v>
      </c>
      <c r="G1294" s="22" t="s">
        <v>41</v>
      </c>
      <c r="H1294" s="26">
        <v>500</v>
      </c>
      <c r="I1294" s="27">
        <v>53530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44</v>
      </c>
      <c r="C1295" s="30">
        <v>44544.503899215801</v>
      </c>
      <c r="D1295" s="28" t="s">
        <v>10</v>
      </c>
      <c r="E1295" s="28" t="s">
        <v>27</v>
      </c>
      <c r="F1295" s="31">
        <v>107.06</v>
      </c>
      <c r="G1295" s="28" t="s">
        <v>41</v>
      </c>
      <c r="H1295" s="32">
        <v>542</v>
      </c>
      <c r="I1295" s="33">
        <v>58026.52</v>
      </c>
      <c r="J1295" s="28" t="s">
        <v>28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44</v>
      </c>
      <c r="C1296" s="24">
        <v>44544.503899215902</v>
      </c>
      <c r="D1296" s="22" t="s">
        <v>10</v>
      </c>
      <c r="E1296" s="22" t="s">
        <v>27</v>
      </c>
      <c r="F1296" s="25">
        <v>107.06</v>
      </c>
      <c r="G1296" s="22" t="s">
        <v>41</v>
      </c>
      <c r="H1296" s="26">
        <v>515</v>
      </c>
      <c r="I1296" s="27">
        <v>55135.9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44</v>
      </c>
      <c r="C1297" s="30">
        <v>44544.503899312796</v>
      </c>
      <c r="D1297" s="28" t="s">
        <v>10</v>
      </c>
      <c r="E1297" s="28" t="s">
        <v>27</v>
      </c>
      <c r="F1297" s="31">
        <v>107.06</v>
      </c>
      <c r="G1297" s="28" t="s">
        <v>41</v>
      </c>
      <c r="H1297" s="32">
        <v>171</v>
      </c>
      <c r="I1297" s="33">
        <v>18307.259999999998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44</v>
      </c>
      <c r="C1298" s="24">
        <v>44544.503899317802</v>
      </c>
      <c r="D1298" s="22" t="s">
        <v>10</v>
      </c>
      <c r="E1298" s="22" t="s">
        <v>27</v>
      </c>
      <c r="F1298" s="25">
        <v>107.06</v>
      </c>
      <c r="G1298" s="22" t="s">
        <v>41</v>
      </c>
      <c r="H1298" s="26">
        <v>171</v>
      </c>
      <c r="I1298" s="27">
        <v>18307.259999999998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44</v>
      </c>
      <c r="C1299" s="30">
        <v>44544.503899323601</v>
      </c>
      <c r="D1299" s="28" t="s">
        <v>10</v>
      </c>
      <c r="E1299" s="28" t="s">
        <v>27</v>
      </c>
      <c r="F1299" s="31">
        <v>107.06</v>
      </c>
      <c r="G1299" s="28" t="s">
        <v>41</v>
      </c>
      <c r="H1299" s="32">
        <v>200</v>
      </c>
      <c r="I1299" s="33">
        <v>21412</v>
      </c>
      <c r="J1299" s="28" t="s">
        <v>25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44</v>
      </c>
      <c r="C1300" s="24">
        <v>44544.503899536699</v>
      </c>
      <c r="D1300" s="22" t="s">
        <v>10</v>
      </c>
      <c r="E1300" s="22" t="s">
        <v>27</v>
      </c>
      <c r="F1300" s="25">
        <v>107.06</v>
      </c>
      <c r="G1300" s="22" t="s">
        <v>41</v>
      </c>
      <c r="H1300" s="26">
        <v>195</v>
      </c>
      <c r="I1300" s="27">
        <v>20876.7</v>
      </c>
      <c r="J1300" s="22" t="s">
        <v>24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44</v>
      </c>
      <c r="C1301" s="30">
        <v>44544.503899539501</v>
      </c>
      <c r="D1301" s="28" t="s">
        <v>10</v>
      </c>
      <c r="E1301" s="28" t="s">
        <v>27</v>
      </c>
      <c r="F1301" s="31">
        <v>107.06</v>
      </c>
      <c r="G1301" s="28" t="s">
        <v>41</v>
      </c>
      <c r="H1301" s="32">
        <v>203</v>
      </c>
      <c r="I1301" s="33">
        <v>21733.18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44</v>
      </c>
      <c r="C1302" s="24">
        <v>44544.503899539501</v>
      </c>
      <c r="D1302" s="22" t="s">
        <v>10</v>
      </c>
      <c r="E1302" s="22" t="s">
        <v>27</v>
      </c>
      <c r="F1302" s="25">
        <v>107.06</v>
      </c>
      <c r="G1302" s="22" t="s">
        <v>41</v>
      </c>
      <c r="H1302" s="26">
        <v>600</v>
      </c>
      <c r="I1302" s="27">
        <v>64236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44</v>
      </c>
      <c r="C1303" s="30">
        <v>44544.503899671799</v>
      </c>
      <c r="D1303" s="28" t="s">
        <v>10</v>
      </c>
      <c r="E1303" s="28" t="s">
        <v>27</v>
      </c>
      <c r="F1303" s="31">
        <v>107.06</v>
      </c>
      <c r="G1303" s="28" t="s">
        <v>41</v>
      </c>
      <c r="H1303" s="32">
        <v>316</v>
      </c>
      <c r="I1303" s="33">
        <v>33830.959999999999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44</v>
      </c>
      <c r="C1304" s="24">
        <v>44544.5040545136</v>
      </c>
      <c r="D1304" s="22" t="s">
        <v>10</v>
      </c>
      <c r="E1304" s="22" t="s">
        <v>21</v>
      </c>
      <c r="F1304" s="25">
        <v>10.422000000000001</v>
      </c>
      <c r="G1304" s="22" t="s">
        <v>41</v>
      </c>
      <c r="H1304" s="26">
        <v>152</v>
      </c>
      <c r="I1304" s="27">
        <v>1584.14</v>
      </c>
      <c r="J1304" s="22" t="s">
        <v>24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44</v>
      </c>
      <c r="C1305" s="30">
        <v>44544.504054513898</v>
      </c>
      <c r="D1305" s="28" t="s">
        <v>10</v>
      </c>
      <c r="E1305" s="28" t="s">
        <v>21</v>
      </c>
      <c r="F1305" s="31">
        <v>10.422000000000001</v>
      </c>
      <c r="G1305" s="28" t="s">
        <v>41</v>
      </c>
      <c r="H1305" s="32">
        <v>843</v>
      </c>
      <c r="I1305" s="33">
        <v>8785.75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44</v>
      </c>
      <c r="C1306" s="24">
        <v>44544.504054545701</v>
      </c>
      <c r="D1306" s="22" t="s">
        <v>10</v>
      </c>
      <c r="E1306" s="22" t="s">
        <v>21</v>
      </c>
      <c r="F1306" s="25">
        <v>10.422000000000001</v>
      </c>
      <c r="G1306" s="22" t="s">
        <v>41</v>
      </c>
      <c r="H1306" s="26">
        <v>1254</v>
      </c>
      <c r="I1306" s="27">
        <v>13069.19</v>
      </c>
      <c r="J1306" s="22" t="s">
        <v>22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44</v>
      </c>
      <c r="C1307" s="30">
        <v>44544.504816077897</v>
      </c>
      <c r="D1307" s="28" t="s">
        <v>10</v>
      </c>
      <c r="E1307" s="28" t="s">
        <v>21</v>
      </c>
      <c r="F1307" s="31">
        <v>10.417999999999999</v>
      </c>
      <c r="G1307" s="28" t="s">
        <v>41</v>
      </c>
      <c r="H1307" s="32">
        <v>79</v>
      </c>
      <c r="I1307" s="33">
        <v>823.02</v>
      </c>
      <c r="J1307" s="28" t="s">
        <v>24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44</v>
      </c>
      <c r="C1308" s="24">
        <v>44544.504816078297</v>
      </c>
      <c r="D1308" s="22" t="s">
        <v>10</v>
      </c>
      <c r="E1308" s="22" t="s">
        <v>21</v>
      </c>
      <c r="F1308" s="25">
        <v>10.417999999999999</v>
      </c>
      <c r="G1308" s="22" t="s">
        <v>41</v>
      </c>
      <c r="H1308" s="26">
        <v>438</v>
      </c>
      <c r="I1308" s="27">
        <v>4563.08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44</v>
      </c>
      <c r="C1309" s="30">
        <v>44544.504816078297</v>
      </c>
      <c r="D1309" s="28" t="s">
        <v>10</v>
      </c>
      <c r="E1309" s="28" t="s">
        <v>21</v>
      </c>
      <c r="F1309" s="31">
        <v>10.417999999999999</v>
      </c>
      <c r="G1309" s="28" t="s">
        <v>41</v>
      </c>
      <c r="H1309" s="32">
        <v>438</v>
      </c>
      <c r="I1309" s="33">
        <v>4563.08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44</v>
      </c>
      <c r="C1310" s="24">
        <v>44544.504816078297</v>
      </c>
      <c r="D1310" s="22" t="s">
        <v>10</v>
      </c>
      <c r="E1310" s="22" t="s">
        <v>21</v>
      </c>
      <c r="F1310" s="25">
        <v>10.417999999999999</v>
      </c>
      <c r="G1310" s="22" t="s">
        <v>41</v>
      </c>
      <c r="H1310" s="26">
        <v>132</v>
      </c>
      <c r="I1310" s="27">
        <v>1375.18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44</v>
      </c>
      <c r="C1311" s="30">
        <v>44544.5048161347</v>
      </c>
      <c r="D1311" s="28" t="s">
        <v>10</v>
      </c>
      <c r="E1311" s="28" t="s">
        <v>21</v>
      </c>
      <c r="F1311" s="31">
        <v>10.417999999999999</v>
      </c>
      <c r="G1311" s="28" t="s">
        <v>41</v>
      </c>
      <c r="H1311" s="32">
        <v>650</v>
      </c>
      <c r="I1311" s="33">
        <v>6771.7</v>
      </c>
      <c r="J1311" s="28" t="s">
        <v>22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44</v>
      </c>
      <c r="C1312" s="24">
        <v>44544.5048161347</v>
      </c>
      <c r="D1312" s="22" t="s">
        <v>10</v>
      </c>
      <c r="E1312" s="22" t="s">
        <v>21</v>
      </c>
      <c r="F1312" s="25">
        <v>10.417999999999999</v>
      </c>
      <c r="G1312" s="22" t="s">
        <v>41</v>
      </c>
      <c r="H1312" s="26">
        <v>701</v>
      </c>
      <c r="I1312" s="27">
        <v>7303.02</v>
      </c>
      <c r="J1312" s="22" t="s">
        <v>22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44</v>
      </c>
      <c r="C1313" s="30">
        <v>44544.504817197798</v>
      </c>
      <c r="D1313" s="28" t="s">
        <v>10</v>
      </c>
      <c r="E1313" s="28" t="s">
        <v>27</v>
      </c>
      <c r="F1313" s="31">
        <v>106.98</v>
      </c>
      <c r="G1313" s="28" t="s">
        <v>41</v>
      </c>
      <c r="H1313" s="32">
        <v>900</v>
      </c>
      <c r="I1313" s="33">
        <v>96282</v>
      </c>
      <c r="J1313" s="28" t="s">
        <v>24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44</v>
      </c>
      <c r="C1314" s="24">
        <v>44544.504817197798</v>
      </c>
      <c r="D1314" s="22" t="s">
        <v>10</v>
      </c>
      <c r="E1314" s="22" t="s">
        <v>27</v>
      </c>
      <c r="F1314" s="25">
        <v>106.98</v>
      </c>
      <c r="G1314" s="22" t="s">
        <v>41</v>
      </c>
      <c r="H1314" s="26">
        <v>208</v>
      </c>
      <c r="I1314" s="27">
        <v>22251.84</v>
      </c>
      <c r="J1314" s="22" t="s">
        <v>24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44</v>
      </c>
      <c r="C1315" s="30">
        <v>44544.504817199799</v>
      </c>
      <c r="D1315" s="28" t="s">
        <v>10</v>
      </c>
      <c r="E1315" s="28" t="s">
        <v>27</v>
      </c>
      <c r="F1315" s="31">
        <v>106.98</v>
      </c>
      <c r="G1315" s="28" t="s">
        <v>41</v>
      </c>
      <c r="H1315" s="32">
        <v>200</v>
      </c>
      <c r="I1315" s="33">
        <v>21396</v>
      </c>
      <c r="J1315" s="28" t="s">
        <v>25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44</v>
      </c>
      <c r="C1316" s="24">
        <v>44544.5048172522</v>
      </c>
      <c r="D1316" s="22" t="s">
        <v>10</v>
      </c>
      <c r="E1316" s="22" t="s">
        <v>27</v>
      </c>
      <c r="F1316" s="25">
        <v>106.98</v>
      </c>
      <c r="G1316" s="22" t="s">
        <v>41</v>
      </c>
      <c r="H1316" s="26">
        <v>524</v>
      </c>
      <c r="I1316" s="27">
        <v>56057.52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44</v>
      </c>
      <c r="C1317" s="30">
        <v>44544.505739256099</v>
      </c>
      <c r="D1317" s="28" t="s">
        <v>10</v>
      </c>
      <c r="E1317" s="28" t="s">
        <v>27</v>
      </c>
      <c r="F1317" s="31">
        <v>106.94</v>
      </c>
      <c r="G1317" s="28" t="s">
        <v>41</v>
      </c>
      <c r="H1317" s="32">
        <v>277</v>
      </c>
      <c r="I1317" s="33">
        <v>29622.38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44</v>
      </c>
      <c r="C1318" s="24">
        <v>44544.505739257402</v>
      </c>
      <c r="D1318" s="22" t="s">
        <v>10</v>
      </c>
      <c r="E1318" s="22" t="s">
        <v>27</v>
      </c>
      <c r="F1318" s="25">
        <v>106.94</v>
      </c>
      <c r="G1318" s="22" t="s">
        <v>41</v>
      </c>
      <c r="H1318" s="26">
        <v>178</v>
      </c>
      <c r="I1318" s="27">
        <v>19035.32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44</v>
      </c>
      <c r="C1319" s="30">
        <v>44544.505739258297</v>
      </c>
      <c r="D1319" s="28" t="s">
        <v>10</v>
      </c>
      <c r="E1319" s="28" t="s">
        <v>27</v>
      </c>
      <c r="F1319" s="31">
        <v>106.94</v>
      </c>
      <c r="G1319" s="28" t="s">
        <v>41</v>
      </c>
      <c r="H1319" s="32">
        <v>99</v>
      </c>
      <c r="I1319" s="33">
        <v>10587.06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44</v>
      </c>
      <c r="C1320" s="24">
        <v>44544.5057392585</v>
      </c>
      <c r="D1320" s="22" t="s">
        <v>10</v>
      </c>
      <c r="E1320" s="22" t="s">
        <v>27</v>
      </c>
      <c r="F1320" s="25">
        <v>106.94</v>
      </c>
      <c r="G1320" s="22" t="s">
        <v>41</v>
      </c>
      <c r="H1320" s="26">
        <v>99</v>
      </c>
      <c r="I1320" s="27">
        <v>10587.06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44</v>
      </c>
      <c r="C1321" s="30">
        <v>44544.505739259301</v>
      </c>
      <c r="D1321" s="28" t="s">
        <v>10</v>
      </c>
      <c r="E1321" s="28" t="s">
        <v>27</v>
      </c>
      <c r="F1321" s="31">
        <v>106.94</v>
      </c>
      <c r="G1321" s="28" t="s">
        <v>41</v>
      </c>
      <c r="H1321" s="32">
        <v>178</v>
      </c>
      <c r="I1321" s="33">
        <v>19035.32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44</v>
      </c>
      <c r="C1322" s="24">
        <v>44544.505739259301</v>
      </c>
      <c r="D1322" s="22" t="s">
        <v>10</v>
      </c>
      <c r="E1322" s="22" t="s">
        <v>27</v>
      </c>
      <c r="F1322" s="25">
        <v>106.94</v>
      </c>
      <c r="G1322" s="22" t="s">
        <v>41</v>
      </c>
      <c r="H1322" s="26">
        <v>99</v>
      </c>
      <c r="I1322" s="27">
        <v>10587.06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44</v>
      </c>
      <c r="C1323" s="30">
        <v>44544.505739259599</v>
      </c>
      <c r="D1323" s="28" t="s">
        <v>10</v>
      </c>
      <c r="E1323" s="28" t="s">
        <v>27</v>
      </c>
      <c r="F1323" s="31">
        <v>106.94</v>
      </c>
      <c r="G1323" s="28" t="s">
        <v>41</v>
      </c>
      <c r="H1323" s="32">
        <v>78</v>
      </c>
      <c r="I1323" s="33">
        <v>8341.32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44</v>
      </c>
      <c r="C1324" s="24">
        <v>44544.505739373802</v>
      </c>
      <c r="D1324" s="22" t="s">
        <v>10</v>
      </c>
      <c r="E1324" s="22" t="s">
        <v>27</v>
      </c>
      <c r="F1324" s="25">
        <v>106.94</v>
      </c>
      <c r="G1324" s="22" t="s">
        <v>41</v>
      </c>
      <c r="H1324" s="26">
        <v>580</v>
      </c>
      <c r="I1324" s="27">
        <v>62025.2</v>
      </c>
      <c r="J1324" s="22" t="s">
        <v>28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44</v>
      </c>
      <c r="C1325" s="30">
        <v>44544.505739374399</v>
      </c>
      <c r="D1325" s="28" t="s">
        <v>10</v>
      </c>
      <c r="E1325" s="28" t="s">
        <v>27</v>
      </c>
      <c r="F1325" s="31">
        <v>106.94</v>
      </c>
      <c r="G1325" s="28" t="s">
        <v>41</v>
      </c>
      <c r="H1325" s="32">
        <v>112</v>
      </c>
      <c r="I1325" s="33">
        <v>11977.28</v>
      </c>
      <c r="J1325" s="28" t="s">
        <v>28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44</v>
      </c>
      <c r="C1326" s="24">
        <v>44544.505739374697</v>
      </c>
      <c r="D1326" s="22" t="s">
        <v>10</v>
      </c>
      <c r="E1326" s="22" t="s">
        <v>27</v>
      </c>
      <c r="F1326" s="25">
        <v>106.94</v>
      </c>
      <c r="G1326" s="22" t="s">
        <v>41</v>
      </c>
      <c r="H1326" s="26">
        <v>580</v>
      </c>
      <c r="I1326" s="27">
        <v>62025.2</v>
      </c>
      <c r="J1326" s="22" t="s">
        <v>28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44</v>
      </c>
      <c r="C1327" s="30">
        <v>44544.505739607397</v>
      </c>
      <c r="D1327" s="28" t="s">
        <v>10</v>
      </c>
      <c r="E1327" s="28" t="s">
        <v>27</v>
      </c>
      <c r="F1327" s="31">
        <v>106.94</v>
      </c>
      <c r="G1327" s="28" t="s">
        <v>41</v>
      </c>
      <c r="H1327" s="32">
        <v>79</v>
      </c>
      <c r="I1327" s="33">
        <v>8448.26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44</v>
      </c>
      <c r="C1328" s="24">
        <v>44544.507091969099</v>
      </c>
      <c r="D1328" s="22" t="s">
        <v>10</v>
      </c>
      <c r="E1328" s="22" t="s">
        <v>21</v>
      </c>
      <c r="F1328" s="25">
        <v>10.422000000000001</v>
      </c>
      <c r="G1328" s="22" t="s">
        <v>41</v>
      </c>
      <c r="H1328" s="26">
        <v>140</v>
      </c>
      <c r="I1328" s="27">
        <v>1459.08</v>
      </c>
      <c r="J1328" s="22" t="s">
        <v>24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44</v>
      </c>
      <c r="C1329" s="30">
        <v>44544.507091969703</v>
      </c>
      <c r="D1329" s="28" t="s">
        <v>10</v>
      </c>
      <c r="E1329" s="28" t="s">
        <v>21</v>
      </c>
      <c r="F1329" s="31">
        <v>10.422000000000001</v>
      </c>
      <c r="G1329" s="28" t="s">
        <v>41</v>
      </c>
      <c r="H1329" s="32">
        <v>773</v>
      </c>
      <c r="I1329" s="33">
        <v>8056.21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44</v>
      </c>
      <c r="C1330" s="24">
        <v>44544.507092002903</v>
      </c>
      <c r="D1330" s="22" t="s">
        <v>10</v>
      </c>
      <c r="E1330" s="22" t="s">
        <v>21</v>
      </c>
      <c r="F1330" s="25">
        <v>10.422000000000001</v>
      </c>
      <c r="G1330" s="22" t="s">
        <v>41</v>
      </c>
      <c r="H1330" s="26">
        <v>1151</v>
      </c>
      <c r="I1330" s="27">
        <v>11995.72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44</v>
      </c>
      <c r="C1331" s="30">
        <v>44544.5073798628</v>
      </c>
      <c r="D1331" s="28" t="s">
        <v>10</v>
      </c>
      <c r="E1331" s="28" t="s">
        <v>27</v>
      </c>
      <c r="F1331" s="31">
        <v>107.02</v>
      </c>
      <c r="G1331" s="28" t="s">
        <v>41</v>
      </c>
      <c r="H1331" s="32">
        <v>184</v>
      </c>
      <c r="I1331" s="33">
        <v>19691.68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44</v>
      </c>
      <c r="C1332" s="24">
        <v>44544.507379864001</v>
      </c>
      <c r="D1332" s="22" t="s">
        <v>10</v>
      </c>
      <c r="E1332" s="22" t="s">
        <v>27</v>
      </c>
      <c r="F1332" s="25">
        <v>107.02</v>
      </c>
      <c r="G1332" s="22" t="s">
        <v>41</v>
      </c>
      <c r="H1332" s="26">
        <v>184</v>
      </c>
      <c r="I1332" s="27">
        <v>19691.68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44</v>
      </c>
      <c r="C1333" s="30">
        <v>44544.507379864903</v>
      </c>
      <c r="D1333" s="28" t="s">
        <v>10</v>
      </c>
      <c r="E1333" s="28" t="s">
        <v>27</v>
      </c>
      <c r="F1333" s="31">
        <v>107.02</v>
      </c>
      <c r="G1333" s="28" t="s">
        <v>41</v>
      </c>
      <c r="H1333" s="32">
        <v>184</v>
      </c>
      <c r="I1333" s="33">
        <v>19691.68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44</v>
      </c>
      <c r="C1334" s="24">
        <v>44544.507379865703</v>
      </c>
      <c r="D1334" s="22" t="s">
        <v>10</v>
      </c>
      <c r="E1334" s="22" t="s">
        <v>27</v>
      </c>
      <c r="F1334" s="25">
        <v>107.02</v>
      </c>
      <c r="G1334" s="22" t="s">
        <v>41</v>
      </c>
      <c r="H1334" s="26">
        <v>184</v>
      </c>
      <c r="I1334" s="27">
        <v>19691.68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44</v>
      </c>
      <c r="C1335" s="30">
        <v>44544.507379866598</v>
      </c>
      <c r="D1335" s="28" t="s">
        <v>10</v>
      </c>
      <c r="E1335" s="28" t="s">
        <v>27</v>
      </c>
      <c r="F1335" s="31">
        <v>107.02</v>
      </c>
      <c r="G1335" s="28" t="s">
        <v>41</v>
      </c>
      <c r="H1335" s="32">
        <v>86</v>
      </c>
      <c r="I1335" s="33">
        <v>9203.7199999999993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44</v>
      </c>
      <c r="C1336" s="24">
        <v>44544.507379960101</v>
      </c>
      <c r="D1336" s="22" t="s">
        <v>10</v>
      </c>
      <c r="E1336" s="22" t="s">
        <v>27</v>
      </c>
      <c r="F1336" s="25">
        <v>107.02</v>
      </c>
      <c r="G1336" s="22" t="s">
        <v>41</v>
      </c>
      <c r="H1336" s="26">
        <v>384</v>
      </c>
      <c r="I1336" s="27">
        <v>41095.68</v>
      </c>
      <c r="J1336" s="22" t="s">
        <v>28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44</v>
      </c>
      <c r="C1337" s="30">
        <v>44544.5073799604</v>
      </c>
      <c r="D1337" s="28" t="s">
        <v>10</v>
      </c>
      <c r="E1337" s="28" t="s">
        <v>27</v>
      </c>
      <c r="F1337" s="31">
        <v>107.02</v>
      </c>
      <c r="G1337" s="28" t="s">
        <v>41</v>
      </c>
      <c r="H1337" s="32">
        <v>607</v>
      </c>
      <c r="I1337" s="33">
        <v>64961.14</v>
      </c>
      <c r="J1337" s="28" t="s">
        <v>28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44</v>
      </c>
      <c r="C1338" s="24">
        <v>44544.5073799604</v>
      </c>
      <c r="D1338" s="22" t="s">
        <v>10</v>
      </c>
      <c r="E1338" s="22" t="s">
        <v>27</v>
      </c>
      <c r="F1338" s="25">
        <v>107.02</v>
      </c>
      <c r="G1338" s="22" t="s">
        <v>41</v>
      </c>
      <c r="H1338" s="26">
        <v>77</v>
      </c>
      <c r="I1338" s="27">
        <v>8240.5400000000009</v>
      </c>
      <c r="J1338" s="22" t="s">
        <v>28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44</v>
      </c>
      <c r="C1339" s="30">
        <v>44544.5073800592</v>
      </c>
      <c r="D1339" s="28" t="s">
        <v>10</v>
      </c>
      <c r="E1339" s="28" t="s">
        <v>27</v>
      </c>
      <c r="F1339" s="31">
        <v>107.02</v>
      </c>
      <c r="G1339" s="28" t="s">
        <v>41</v>
      </c>
      <c r="H1339" s="32">
        <v>199</v>
      </c>
      <c r="I1339" s="33">
        <v>21296.98</v>
      </c>
      <c r="J1339" s="28" t="s">
        <v>24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44</v>
      </c>
      <c r="C1340" s="24">
        <v>44544.5073800799</v>
      </c>
      <c r="D1340" s="22" t="s">
        <v>10</v>
      </c>
      <c r="E1340" s="22" t="s">
        <v>27</v>
      </c>
      <c r="F1340" s="25">
        <v>107.02</v>
      </c>
      <c r="G1340" s="22" t="s">
        <v>41</v>
      </c>
      <c r="H1340" s="26">
        <v>38</v>
      </c>
      <c r="I1340" s="27">
        <v>4066.76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44</v>
      </c>
      <c r="C1341" s="30">
        <v>44544.507764611197</v>
      </c>
      <c r="D1341" s="28" t="s">
        <v>10</v>
      </c>
      <c r="E1341" s="28" t="s">
        <v>21</v>
      </c>
      <c r="F1341" s="31">
        <v>10.422000000000001</v>
      </c>
      <c r="G1341" s="28" t="s">
        <v>41</v>
      </c>
      <c r="H1341" s="32">
        <v>278</v>
      </c>
      <c r="I1341" s="33">
        <v>2897.32</v>
      </c>
      <c r="J1341" s="28" t="s">
        <v>24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44</v>
      </c>
      <c r="C1342" s="24">
        <v>44544.507764644499</v>
      </c>
      <c r="D1342" s="22" t="s">
        <v>10</v>
      </c>
      <c r="E1342" s="22" t="s">
        <v>21</v>
      </c>
      <c r="F1342" s="25">
        <v>10.422000000000001</v>
      </c>
      <c r="G1342" s="22" t="s">
        <v>41</v>
      </c>
      <c r="H1342" s="26">
        <v>2294</v>
      </c>
      <c r="I1342" s="27">
        <v>23908.07</v>
      </c>
      <c r="J1342" s="22" t="s">
        <v>22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44</v>
      </c>
      <c r="C1343" s="30">
        <v>44544.509038035903</v>
      </c>
      <c r="D1343" s="28" t="s">
        <v>10</v>
      </c>
      <c r="E1343" s="28" t="s">
        <v>27</v>
      </c>
      <c r="F1343" s="31">
        <v>107.04</v>
      </c>
      <c r="G1343" s="28" t="s">
        <v>41</v>
      </c>
      <c r="H1343" s="32">
        <v>1500</v>
      </c>
      <c r="I1343" s="33">
        <v>160560</v>
      </c>
      <c r="J1343" s="28" t="s">
        <v>28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44</v>
      </c>
      <c r="C1344" s="24">
        <v>44544.5090380361</v>
      </c>
      <c r="D1344" s="22" t="s">
        <v>10</v>
      </c>
      <c r="E1344" s="22" t="s">
        <v>27</v>
      </c>
      <c r="F1344" s="25">
        <v>107.04</v>
      </c>
      <c r="G1344" s="22" t="s">
        <v>41</v>
      </c>
      <c r="H1344" s="26">
        <v>446</v>
      </c>
      <c r="I1344" s="27">
        <v>47739.839999999997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44</v>
      </c>
      <c r="C1345" s="30">
        <v>44544.509183927999</v>
      </c>
      <c r="D1345" s="28" t="s">
        <v>10</v>
      </c>
      <c r="E1345" s="28" t="s">
        <v>21</v>
      </c>
      <c r="F1345" s="31">
        <v>10.422000000000001</v>
      </c>
      <c r="G1345" s="28" t="s">
        <v>41</v>
      </c>
      <c r="H1345" s="32">
        <v>569</v>
      </c>
      <c r="I1345" s="33">
        <v>5930.12</v>
      </c>
      <c r="J1345" s="28" t="s">
        <v>22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44</v>
      </c>
      <c r="C1346" s="24">
        <v>44544.509183927999</v>
      </c>
      <c r="D1346" s="22" t="s">
        <v>10</v>
      </c>
      <c r="E1346" s="22" t="s">
        <v>21</v>
      </c>
      <c r="F1346" s="25">
        <v>10.422000000000001</v>
      </c>
      <c r="G1346" s="22" t="s">
        <v>41</v>
      </c>
      <c r="H1346" s="26">
        <v>1000</v>
      </c>
      <c r="I1346" s="27">
        <v>10422</v>
      </c>
      <c r="J1346" s="22" t="s">
        <v>22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44</v>
      </c>
      <c r="C1347" s="30">
        <v>44544.509183928101</v>
      </c>
      <c r="D1347" s="28" t="s">
        <v>10</v>
      </c>
      <c r="E1347" s="28" t="s">
        <v>21</v>
      </c>
      <c r="F1347" s="31">
        <v>10.422000000000001</v>
      </c>
      <c r="G1347" s="28" t="s">
        <v>41</v>
      </c>
      <c r="H1347" s="32">
        <v>283</v>
      </c>
      <c r="I1347" s="33">
        <v>2949.43</v>
      </c>
      <c r="J1347" s="28" t="s">
        <v>22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44</v>
      </c>
      <c r="C1348" s="24">
        <v>44544.509212450001</v>
      </c>
      <c r="D1348" s="22" t="s">
        <v>10</v>
      </c>
      <c r="E1348" s="22" t="s">
        <v>27</v>
      </c>
      <c r="F1348" s="25">
        <v>107</v>
      </c>
      <c r="G1348" s="22" t="s">
        <v>41</v>
      </c>
      <c r="H1348" s="26">
        <v>875</v>
      </c>
      <c r="I1348" s="27">
        <v>93625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44</v>
      </c>
      <c r="C1349" s="30">
        <v>44544.509212481302</v>
      </c>
      <c r="D1349" s="28" t="s">
        <v>10</v>
      </c>
      <c r="E1349" s="28" t="s">
        <v>27</v>
      </c>
      <c r="F1349" s="31">
        <v>107</v>
      </c>
      <c r="G1349" s="28" t="s">
        <v>41</v>
      </c>
      <c r="H1349" s="32">
        <v>875</v>
      </c>
      <c r="I1349" s="33">
        <v>93625</v>
      </c>
      <c r="J1349" s="28" t="s">
        <v>28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44</v>
      </c>
      <c r="C1350" s="24">
        <v>44544.509212600598</v>
      </c>
      <c r="D1350" s="22" t="s">
        <v>10</v>
      </c>
      <c r="E1350" s="22" t="s">
        <v>27</v>
      </c>
      <c r="F1350" s="25">
        <v>107</v>
      </c>
      <c r="G1350" s="22" t="s">
        <v>41</v>
      </c>
      <c r="H1350" s="26">
        <v>326</v>
      </c>
      <c r="I1350" s="27">
        <v>34882</v>
      </c>
      <c r="J1350" s="22" t="s">
        <v>24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44</v>
      </c>
      <c r="C1351" s="30">
        <v>44544.510096498299</v>
      </c>
      <c r="D1351" s="28" t="s">
        <v>10</v>
      </c>
      <c r="E1351" s="28" t="s">
        <v>21</v>
      </c>
      <c r="F1351" s="31">
        <v>10.416</v>
      </c>
      <c r="G1351" s="28" t="s">
        <v>41</v>
      </c>
      <c r="H1351" s="32">
        <v>243</v>
      </c>
      <c r="I1351" s="33">
        <v>2531.09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44</v>
      </c>
      <c r="C1352" s="24">
        <v>44544.510096499398</v>
      </c>
      <c r="D1352" s="22" t="s">
        <v>10</v>
      </c>
      <c r="E1352" s="22" t="s">
        <v>21</v>
      </c>
      <c r="F1352" s="25">
        <v>10.416</v>
      </c>
      <c r="G1352" s="22" t="s">
        <v>41</v>
      </c>
      <c r="H1352" s="26">
        <v>48</v>
      </c>
      <c r="I1352" s="27">
        <v>499.97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44</v>
      </c>
      <c r="C1353" s="30">
        <v>44544.510096499696</v>
      </c>
      <c r="D1353" s="28" t="s">
        <v>10</v>
      </c>
      <c r="E1353" s="28" t="s">
        <v>21</v>
      </c>
      <c r="F1353" s="31">
        <v>10.416</v>
      </c>
      <c r="G1353" s="28" t="s">
        <v>41</v>
      </c>
      <c r="H1353" s="32">
        <v>195</v>
      </c>
      <c r="I1353" s="33">
        <v>2031.12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44</v>
      </c>
      <c r="C1354" s="24">
        <v>44544.510096499696</v>
      </c>
      <c r="D1354" s="22" t="s">
        <v>10</v>
      </c>
      <c r="E1354" s="22" t="s">
        <v>21</v>
      </c>
      <c r="F1354" s="25">
        <v>10.416</v>
      </c>
      <c r="G1354" s="22" t="s">
        <v>41</v>
      </c>
      <c r="H1354" s="26">
        <v>3</v>
      </c>
      <c r="I1354" s="27">
        <v>31.25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44</v>
      </c>
      <c r="C1355" s="30">
        <v>44544.5100964999</v>
      </c>
      <c r="D1355" s="28" t="s">
        <v>10</v>
      </c>
      <c r="E1355" s="28" t="s">
        <v>21</v>
      </c>
      <c r="F1355" s="31">
        <v>10.416</v>
      </c>
      <c r="G1355" s="28" t="s">
        <v>41</v>
      </c>
      <c r="H1355" s="32">
        <v>198</v>
      </c>
      <c r="I1355" s="33">
        <v>2062.37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44</v>
      </c>
      <c r="C1356" s="24">
        <v>44544.510096500097</v>
      </c>
      <c r="D1356" s="22" t="s">
        <v>10</v>
      </c>
      <c r="E1356" s="22" t="s">
        <v>21</v>
      </c>
      <c r="F1356" s="25">
        <v>10.416</v>
      </c>
      <c r="G1356" s="22" t="s">
        <v>41</v>
      </c>
      <c r="H1356" s="26">
        <v>45</v>
      </c>
      <c r="I1356" s="27">
        <v>468.72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44</v>
      </c>
      <c r="C1357" s="30">
        <v>44544.510096500402</v>
      </c>
      <c r="D1357" s="28" t="s">
        <v>10</v>
      </c>
      <c r="E1357" s="28" t="s">
        <v>21</v>
      </c>
      <c r="F1357" s="31">
        <v>10.416</v>
      </c>
      <c r="G1357" s="28" t="s">
        <v>41</v>
      </c>
      <c r="H1357" s="32">
        <v>243</v>
      </c>
      <c r="I1357" s="33">
        <v>2531.09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44</v>
      </c>
      <c r="C1358" s="24">
        <v>44544.510096501202</v>
      </c>
      <c r="D1358" s="22" t="s">
        <v>10</v>
      </c>
      <c r="E1358" s="22" t="s">
        <v>21</v>
      </c>
      <c r="F1358" s="25">
        <v>10.416</v>
      </c>
      <c r="G1358" s="22" t="s">
        <v>41</v>
      </c>
      <c r="H1358" s="26">
        <v>34</v>
      </c>
      <c r="I1358" s="27">
        <v>354.14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44</v>
      </c>
      <c r="C1359" s="30">
        <v>44544.510096595397</v>
      </c>
      <c r="D1359" s="28" t="s">
        <v>10</v>
      </c>
      <c r="E1359" s="28" t="s">
        <v>21</v>
      </c>
      <c r="F1359" s="31">
        <v>10.416</v>
      </c>
      <c r="G1359" s="28" t="s">
        <v>41</v>
      </c>
      <c r="H1359" s="32">
        <v>361</v>
      </c>
      <c r="I1359" s="33">
        <v>3760.18</v>
      </c>
      <c r="J1359" s="28" t="s">
        <v>22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44</v>
      </c>
      <c r="C1360" s="24">
        <v>44544.510096613303</v>
      </c>
      <c r="D1360" s="22" t="s">
        <v>10</v>
      </c>
      <c r="E1360" s="22" t="s">
        <v>21</v>
      </c>
      <c r="F1360" s="25">
        <v>10.416</v>
      </c>
      <c r="G1360" s="22" t="s">
        <v>41</v>
      </c>
      <c r="H1360" s="26">
        <v>361</v>
      </c>
      <c r="I1360" s="27">
        <v>3760.18</v>
      </c>
      <c r="J1360" s="22" t="s">
        <v>22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44</v>
      </c>
      <c r="C1361" s="30">
        <v>44544.510096619502</v>
      </c>
      <c r="D1361" s="28" t="s">
        <v>10</v>
      </c>
      <c r="E1361" s="28" t="s">
        <v>21</v>
      </c>
      <c r="F1361" s="31">
        <v>10.416</v>
      </c>
      <c r="G1361" s="28" t="s">
        <v>41</v>
      </c>
      <c r="H1361" s="32">
        <v>361</v>
      </c>
      <c r="I1361" s="33">
        <v>3760.18</v>
      </c>
      <c r="J1361" s="28" t="s">
        <v>22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44</v>
      </c>
      <c r="C1362" s="24">
        <v>44544.510096619502</v>
      </c>
      <c r="D1362" s="22" t="s">
        <v>10</v>
      </c>
      <c r="E1362" s="22" t="s">
        <v>21</v>
      </c>
      <c r="F1362" s="25">
        <v>10.416</v>
      </c>
      <c r="G1362" s="22" t="s">
        <v>41</v>
      </c>
      <c r="H1362" s="26">
        <v>37</v>
      </c>
      <c r="I1362" s="27">
        <v>385.39</v>
      </c>
      <c r="J1362" s="22" t="s">
        <v>22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44</v>
      </c>
      <c r="C1363" s="30">
        <v>44544.5100967373</v>
      </c>
      <c r="D1363" s="28" t="s">
        <v>10</v>
      </c>
      <c r="E1363" s="28" t="s">
        <v>21</v>
      </c>
      <c r="F1363" s="31">
        <v>10.416</v>
      </c>
      <c r="G1363" s="28" t="s">
        <v>41</v>
      </c>
      <c r="H1363" s="32">
        <v>44</v>
      </c>
      <c r="I1363" s="33">
        <v>458.3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44</v>
      </c>
      <c r="C1364" s="24">
        <v>44544.5106853209</v>
      </c>
      <c r="D1364" s="22" t="s">
        <v>10</v>
      </c>
      <c r="E1364" s="22" t="s">
        <v>27</v>
      </c>
      <c r="F1364" s="25">
        <v>106.96</v>
      </c>
      <c r="G1364" s="22" t="s">
        <v>41</v>
      </c>
      <c r="H1364" s="26">
        <v>459</v>
      </c>
      <c r="I1364" s="27">
        <v>49094.64</v>
      </c>
      <c r="J1364" s="22" t="s">
        <v>28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44</v>
      </c>
      <c r="C1365" s="30">
        <v>44544.510685654699</v>
      </c>
      <c r="D1365" s="28" t="s">
        <v>10</v>
      </c>
      <c r="E1365" s="28" t="s">
        <v>27</v>
      </c>
      <c r="F1365" s="31">
        <v>106.96</v>
      </c>
      <c r="G1365" s="28" t="s">
        <v>41</v>
      </c>
      <c r="H1365" s="32">
        <v>459</v>
      </c>
      <c r="I1365" s="33">
        <v>49094.64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44</v>
      </c>
      <c r="C1366" s="24">
        <v>44544.510685655703</v>
      </c>
      <c r="D1366" s="22" t="s">
        <v>10</v>
      </c>
      <c r="E1366" s="22" t="s">
        <v>27</v>
      </c>
      <c r="F1366" s="25">
        <v>106.96</v>
      </c>
      <c r="G1366" s="22" t="s">
        <v>41</v>
      </c>
      <c r="H1366" s="26">
        <v>241</v>
      </c>
      <c r="I1366" s="27">
        <v>25777.360000000001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44</v>
      </c>
      <c r="C1367" s="30">
        <v>44544.510685656598</v>
      </c>
      <c r="D1367" s="28" t="s">
        <v>10</v>
      </c>
      <c r="E1367" s="28" t="s">
        <v>27</v>
      </c>
      <c r="F1367" s="31">
        <v>106.96</v>
      </c>
      <c r="G1367" s="28" t="s">
        <v>41</v>
      </c>
      <c r="H1367" s="32">
        <v>218</v>
      </c>
      <c r="I1367" s="33">
        <v>23317.279999999999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44</v>
      </c>
      <c r="C1368" s="24">
        <v>44544.510685660098</v>
      </c>
      <c r="D1368" s="22" t="s">
        <v>10</v>
      </c>
      <c r="E1368" s="22" t="s">
        <v>27</v>
      </c>
      <c r="F1368" s="25">
        <v>106.96</v>
      </c>
      <c r="G1368" s="22" t="s">
        <v>41</v>
      </c>
      <c r="H1368" s="26">
        <v>667</v>
      </c>
      <c r="I1368" s="27">
        <v>71342.320000000007</v>
      </c>
      <c r="J1368" s="22" t="s">
        <v>24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44</v>
      </c>
      <c r="C1369" s="30">
        <v>44544.512217064701</v>
      </c>
      <c r="D1369" s="28" t="s">
        <v>10</v>
      </c>
      <c r="E1369" s="28" t="s">
        <v>21</v>
      </c>
      <c r="F1369" s="31">
        <v>10.41</v>
      </c>
      <c r="G1369" s="28" t="s">
        <v>41</v>
      </c>
      <c r="H1369" s="32">
        <v>350</v>
      </c>
      <c r="I1369" s="33">
        <v>3643.5</v>
      </c>
      <c r="J1369" s="28" t="s">
        <v>22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44</v>
      </c>
      <c r="C1370" s="24">
        <v>44544.512217064803</v>
      </c>
      <c r="D1370" s="22" t="s">
        <v>10</v>
      </c>
      <c r="E1370" s="22" t="s">
        <v>21</v>
      </c>
      <c r="F1370" s="25">
        <v>10.41</v>
      </c>
      <c r="G1370" s="22" t="s">
        <v>41</v>
      </c>
      <c r="H1370" s="26">
        <v>811</v>
      </c>
      <c r="I1370" s="27">
        <v>8442.51</v>
      </c>
      <c r="J1370" s="22" t="s">
        <v>22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44</v>
      </c>
      <c r="C1371" s="30">
        <v>44544.512217161602</v>
      </c>
      <c r="D1371" s="28" t="s">
        <v>10</v>
      </c>
      <c r="E1371" s="28" t="s">
        <v>21</v>
      </c>
      <c r="F1371" s="31">
        <v>10.41</v>
      </c>
      <c r="G1371" s="28" t="s">
        <v>41</v>
      </c>
      <c r="H1371" s="32">
        <v>781</v>
      </c>
      <c r="I1371" s="33">
        <v>8130.21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44</v>
      </c>
      <c r="C1372" s="24">
        <v>44544.512217183299</v>
      </c>
      <c r="D1372" s="22" t="s">
        <v>10</v>
      </c>
      <c r="E1372" s="22" t="s">
        <v>21</v>
      </c>
      <c r="F1372" s="25">
        <v>10.41</v>
      </c>
      <c r="G1372" s="22" t="s">
        <v>41</v>
      </c>
      <c r="H1372" s="26">
        <v>141</v>
      </c>
      <c r="I1372" s="27">
        <v>1467.81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44</v>
      </c>
      <c r="C1373" s="30">
        <v>44544.512290975697</v>
      </c>
      <c r="D1373" s="28" t="s">
        <v>10</v>
      </c>
      <c r="E1373" s="28" t="s">
        <v>27</v>
      </c>
      <c r="F1373" s="31">
        <v>106.94</v>
      </c>
      <c r="G1373" s="28" t="s">
        <v>41</v>
      </c>
      <c r="H1373" s="32">
        <v>829</v>
      </c>
      <c r="I1373" s="33">
        <v>88653.26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44</v>
      </c>
      <c r="C1374" s="24">
        <v>44544.512291071798</v>
      </c>
      <c r="D1374" s="22" t="s">
        <v>10</v>
      </c>
      <c r="E1374" s="22" t="s">
        <v>27</v>
      </c>
      <c r="F1374" s="25">
        <v>106.94</v>
      </c>
      <c r="G1374" s="22" t="s">
        <v>41</v>
      </c>
      <c r="H1374" s="26">
        <v>546</v>
      </c>
      <c r="I1374" s="27">
        <v>58389.24</v>
      </c>
      <c r="J1374" s="22" t="s">
        <v>28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44</v>
      </c>
      <c r="C1375" s="30">
        <v>44544.512291072097</v>
      </c>
      <c r="D1375" s="28" t="s">
        <v>10</v>
      </c>
      <c r="E1375" s="28" t="s">
        <v>27</v>
      </c>
      <c r="F1375" s="31">
        <v>106.94</v>
      </c>
      <c r="G1375" s="28" t="s">
        <v>41</v>
      </c>
      <c r="H1375" s="32">
        <v>1193</v>
      </c>
      <c r="I1375" s="33">
        <v>127579.42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44</v>
      </c>
      <c r="C1376" s="24">
        <v>44544.512291174004</v>
      </c>
      <c r="D1376" s="22" t="s">
        <v>10</v>
      </c>
      <c r="E1376" s="22" t="s">
        <v>27</v>
      </c>
      <c r="F1376" s="25">
        <v>106.94</v>
      </c>
      <c r="G1376" s="22" t="s">
        <v>41</v>
      </c>
      <c r="H1376" s="26">
        <v>195</v>
      </c>
      <c r="I1376" s="27">
        <v>20853.3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44</v>
      </c>
      <c r="C1377" s="30">
        <v>44544.512291313004</v>
      </c>
      <c r="D1377" s="28" t="s">
        <v>10</v>
      </c>
      <c r="E1377" s="28" t="s">
        <v>27</v>
      </c>
      <c r="F1377" s="31">
        <v>106.94</v>
      </c>
      <c r="G1377" s="28" t="s">
        <v>41</v>
      </c>
      <c r="H1377" s="32">
        <v>41</v>
      </c>
      <c r="I1377" s="33">
        <v>4384.54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44</v>
      </c>
      <c r="C1378" s="24">
        <v>44544.513825436901</v>
      </c>
      <c r="D1378" s="22" t="s">
        <v>10</v>
      </c>
      <c r="E1378" s="22" t="s">
        <v>27</v>
      </c>
      <c r="F1378" s="25">
        <v>106.92</v>
      </c>
      <c r="G1378" s="22" t="s">
        <v>41</v>
      </c>
      <c r="H1378" s="26">
        <v>183</v>
      </c>
      <c r="I1378" s="27">
        <v>19566.36</v>
      </c>
      <c r="J1378" s="22" t="s">
        <v>24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44</v>
      </c>
      <c r="C1379" s="30">
        <v>44544.513825437301</v>
      </c>
      <c r="D1379" s="28" t="s">
        <v>10</v>
      </c>
      <c r="E1379" s="28" t="s">
        <v>27</v>
      </c>
      <c r="F1379" s="31">
        <v>106.92</v>
      </c>
      <c r="G1379" s="28" t="s">
        <v>41</v>
      </c>
      <c r="H1379" s="32">
        <v>645</v>
      </c>
      <c r="I1379" s="33">
        <v>68963.399999999994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44</v>
      </c>
      <c r="C1380" s="24">
        <v>44544.513825472102</v>
      </c>
      <c r="D1380" s="22" t="s">
        <v>10</v>
      </c>
      <c r="E1380" s="22" t="s">
        <v>27</v>
      </c>
      <c r="F1380" s="25">
        <v>106.92</v>
      </c>
      <c r="G1380" s="22" t="s">
        <v>41</v>
      </c>
      <c r="H1380" s="26">
        <v>1352</v>
      </c>
      <c r="I1380" s="27">
        <v>144555.84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44</v>
      </c>
      <c r="C1381" s="30">
        <v>44544.5138255559</v>
      </c>
      <c r="D1381" s="28" t="s">
        <v>10</v>
      </c>
      <c r="E1381" s="28" t="s">
        <v>27</v>
      </c>
      <c r="F1381" s="31">
        <v>106.9</v>
      </c>
      <c r="G1381" s="28" t="s">
        <v>41</v>
      </c>
      <c r="H1381" s="32">
        <v>579</v>
      </c>
      <c r="I1381" s="33">
        <v>61895.1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44</v>
      </c>
      <c r="C1382" s="24">
        <v>44544.513825669601</v>
      </c>
      <c r="D1382" s="22" t="s">
        <v>10</v>
      </c>
      <c r="E1382" s="22" t="s">
        <v>27</v>
      </c>
      <c r="F1382" s="25">
        <v>106.9</v>
      </c>
      <c r="G1382" s="22" t="s">
        <v>41</v>
      </c>
      <c r="H1382" s="26">
        <v>277</v>
      </c>
      <c r="I1382" s="27">
        <v>29611.3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44</v>
      </c>
      <c r="C1383" s="30">
        <v>44544.513825669601</v>
      </c>
      <c r="D1383" s="28" t="s">
        <v>10</v>
      </c>
      <c r="E1383" s="28" t="s">
        <v>27</v>
      </c>
      <c r="F1383" s="31">
        <v>106.9</v>
      </c>
      <c r="G1383" s="28" t="s">
        <v>41</v>
      </c>
      <c r="H1383" s="32">
        <v>277</v>
      </c>
      <c r="I1383" s="33">
        <v>29611.3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44</v>
      </c>
      <c r="C1384" s="24">
        <v>44544.513825669601</v>
      </c>
      <c r="D1384" s="22" t="s">
        <v>10</v>
      </c>
      <c r="E1384" s="22" t="s">
        <v>27</v>
      </c>
      <c r="F1384" s="25">
        <v>106.9</v>
      </c>
      <c r="G1384" s="22" t="s">
        <v>41</v>
      </c>
      <c r="H1384" s="26">
        <v>163</v>
      </c>
      <c r="I1384" s="27">
        <v>17424.7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44</v>
      </c>
      <c r="C1385" s="30">
        <v>44544.5138256707</v>
      </c>
      <c r="D1385" s="28" t="s">
        <v>10</v>
      </c>
      <c r="E1385" s="28" t="s">
        <v>27</v>
      </c>
      <c r="F1385" s="31">
        <v>106.9</v>
      </c>
      <c r="G1385" s="28" t="s">
        <v>41</v>
      </c>
      <c r="H1385" s="32">
        <v>277</v>
      </c>
      <c r="I1385" s="33">
        <v>29611.3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44</v>
      </c>
      <c r="C1386" s="24">
        <v>44544.513825671696</v>
      </c>
      <c r="D1386" s="22" t="s">
        <v>10</v>
      </c>
      <c r="E1386" s="22" t="s">
        <v>27</v>
      </c>
      <c r="F1386" s="25">
        <v>106.9</v>
      </c>
      <c r="G1386" s="22" t="s">
        <v>41</v>
      </c>
      <c r="H1386" s="26">
        <v>14</v>
      </c>
      <c r="I1386" s="27">
        <v>1496.6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44</v>
      </c>
      <c r="C1387" s="30">
        <v>44544.513825766197</v>
      </c>
      <c r="D1387" s="28" t="s">
        <v>10</v>
      </c>
      <c r="E1387" s="28" t="s">
        <v>27</v>
      </c>
      <c r="F1387" s="31">
        <v>106.9</v>
      </c>
      <c r="G1387" s="28" t="s">
        <v>41</v>
      </c>
      <c r="H1387" s="32">
        <v>579</v>
      </c>
      <c r="I1387" s="33">
        <v>61895.1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44</v>
      </c>
      <c r="C1388" s="24">
        <v>44544.516000834898</v>
      </c>
      <c r="D1388" s="22" t="s">
        <v>10</v>
      </c>
      <c r="E1388" s="22" t="s">
        <v>27</v>
      </c>
      <c r="F1388" s="25">
        <v>106.96</v>
      </c>
      <c r="G1388" s="22" t="s">
        <v>41</v>
      </c>
      <c r="H1388" s="26">
        <v>136</v>
      </c>
      <c r="I1388" s="27">
        <v>14546.56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44</v>
      </c>
      <c r="C1389" s="30">
        <v>44544.516000836302</v>
      </c>
      <c r="D1389" s="28" t="s">
        <v>10</v>
      </c>
      <c r="E1389" s="28" t="s">
        <v>27</v>
      </c>
      <c r="F1389" s="31">
        <v>106.96</v>
      </c>
      <c r="G1389" s="28" t="s">
        <v>41</v>
      </c>
      <c r="H1389" s="32">
        <v>604</v>
      </c>
      <c r="I1389" s="33">
        <v>64603.839999999997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44</v>
      </c>
      <c r="C1390" s="24">
        <v>44544.5160008366</v>
      </c>
      <c r="D1390" s="22" t="s">
        <v>10</v>
      </c>
      <c r="E1390" s="22" t="s">
        <v>27</v>
      </c>
      <c r="F1390" s="25">
        <v>106.96</v>
      </c>
      <c r="G1390" s="22" t="s">
        <v>41</v>
      </c>
      <c r="H1390" s="26">
        <v>73</v>
      </c>
      <c r="I1390" s="27">
        <v>7808.08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44</v>
      </c>
      <c r="C1391" s="30">
        <v>44544.516000939002</v>
      </c>
      <c r="D1391" s="28" t="s">
        <v>10</v>
      </c>
      <c r="E1391" s="28" t="s">
        <v>27</v>
      </c>
      <c r="F1391" s="31">
        <v>106.96</v>
      </c>
      <c r="G1391" s="28" t="s">
        <v>41</v>
      </c>
      <c r="H1391" s="32">
        <v>1704</v>
      </c>
      <c r="I1391" s="33">
        <v>182259.84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44</v>
      </c>
      <c r="C1392" s="24">
        <v>44544.516001170501</v>
      </c>
      <c r="D1392" s="22" t="s">
        <v>10</v>
      </c>
      <c r="E1392" s="22" t="s">
        <v>27</v>
      </c>
      <c r="F1392" s="25">
        <v>106.96</v>
      </c>
      <c r="G1392" s="22" t="s">
        <v>41</v>
      </c>
      <c r="H1392" s="26">
        <v>231</v>
      </c>
      <c r="I1392" s="27">
        <v>24707.759999999998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44</v>
      </c>
      <c r="C1393" s="30">
        <v>44544.516001962198</v>
      </c>
      <c r="D1393" s="28" t="s">
        <v>10</v>
      </c>
      <c r="E1393" s="28" t="s">
        <v>21</v>
      </c>
      <c r="F1393" s="31">
        <v>10.41</v>
      </c>
      <c r="G1393" s="28" t="s">
        <v>41</v>
      </c>
      <c r="H1393" s="32">
        <v>412</v>
      </c>
      <c r="I1393" s="33">
        <v>4288.92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44</v>
      </c>
      <c r="C1394" s="24">
        <v>44544.516001962198</v>
      </c>
      <c r="D1394" s="22" t="s">
        <v>10</v>
      </c>
      <c r="E1394" s="22" t="s">
        <v>21</v>
      </c>
      <c r="F1394" s="25">
        <v>10.41</v>
      </c>
      <c r="G1394" s="22" t="s">
        <v>41</v>
      </c>
      <c r="H1394" s="26">
        <v>479</v>
      </c>
      <c r="I1394" s="27">
        <v>4986.3900000000003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44</v>
      </c>
      <c r="C1395" s="30">
        <v>44544.516001963697</v>
      </c>
      <c r="D1395" s="28" t="s">
        <v>10</v>
      </c>
      <c r="E1395" s="28" t="s">
        <v>21</v>
      </c>
      <c r="F1395" s="31">
        <v>10.41</v>
      </c>
      <c r="G1395" s="28" t="s">
        <v>41</v>
      </c>
      <c r="H1395" s="32">
        <v>412</v>
      </c>
      <c r="I1395" s="33">
        <v>4288.92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44</v>
      </c>
      <c r="C1396" s="24">
        <v>44544.516001963697</v>
      </c>
      <c r="D1396" s="22" t="s">
        <v>10</v>
      </c>
      <c r="E1396" s="22" t="s">
        <v>21</v>
      </c>
      <c r="F1396" s="25">
        <v>10.41</v>
      </c>
      <c r="G1396" s="22" t="s">
        <v>41</v>
      </c>
      <c r="H1396" s="26">
        <v>67</v>
      </c>
      <c r="I1396" s="27">
        <v>697.47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44</v>
      </c>
      <c r="C1397" s="30">
        <v>44544.516001964002</v>
      </c>
      <c r="D1397" s="28" t="s">
        <v>10</v>
      </c>
      <c r="E1397" s="28" t="s">
        <v>21</v>
      </c>
      <c r="F1397" s="31">
        <v>10.41</v>
      </c>
      <c r="G1397" s="28" t="s">
        <v>41</v>
      </c>
      <c r="H1397" s="32">
        <v>412</v>
      </c>
      <c r="I1397" s="33">
        <v>4288.92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44</v>
      </c>
      <c r="C1398" s="24">
        <v>44544.516001964002</v>
      </c>
      <c r="D1398" s="22" t="s">
        <v>10</v>
      </c>
      <c r="E1398" s="22" t="s">
        <v>21</v>
      </c>
      <c r="F1398" s="25">
        <v>10.41</v>
      </c>
      <c r="G1398" s="22" t="s">
        <v>41</v>
      </c>
      <c r="H1398" s="26">
        <v>52</v>
      </c>
      <c r="I1398" s="27">
        <v>541.32000000000005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44</v>
      </c>
      <c r="C1399" s="30">
        <v>44544.516001964301</v>
      </c>
      <c r="D1399" s="28" t="s">
        <v>10</v>
      </c>
      <c r="E1399" s="28" t="s">
        <v>21</v>
      </c>
      <c r="F1399" s="31">
        <v>10.41</v>
      </c>
      <c r="G1399" s="28" t="s">
        <v>41</v>
      </c>
      <c r="H1399" s="32">
        <v>133</v>
      </c>
      <c r="I1399" s="33">
        <v>1384.53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44</v>
      </c>
      <c r="C1400" s="24">
        <v>44544.516001964301</v>
      </c>
      <c r="D1400" s="22" t="s">
        <v>10</v>
      </c>
      <c r="E1400" s="22" t="s">
        <v>21</v>
      </c>
      <c r="F1400" s="25">
        <v>10.41</v>
      </c>
      <c r="G1400" s="22" t="s">
        <v>41</v>
      </c>
      <c r="H1400" s="26">
        <v>346</v>
      </c>
      <c r="I1400" s="27">
        <v>3601.86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44</v>
      </c>
      <c r="C1401" s="30">
        <v>44544.516002059499</v>
      </c>
      <c r="D1401" s="28" t="s">
        <v>10</v>
      </c>
      <c r="E1401" s="28" t="s">
        <v>21</v>
      </c>
      <c r="F1401" s="31">
        <v>10.41</v>
      </c>
      <c r="G1401" s="28" t="s">
        <v>41</v>
      </c>
      <c r="H1401" s="32">
        <v>614</v>
      </c>
      <c r="I1401" s="33">
        <v>6391.74</v>
      </c>
      <c r="J1401" s="28" t="s">
        <v>22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44</v>
      </c>
      <c r="C1402" s="24">
        <v>44544.516002059499</v>
      </c>
      <c r="D1402" s="22" t="s">
        <v>10</v>
      </c>
      <c r="E1402" s="22" t="s">
        <v>21</v>
      </c>
      <c r="F1402" s="25">
        <v>10.41</v>
      </c>
      <c r="G1402" s="22" t="s">
        <v>41</v>
      </c>
      <c r="H1402" s="26">
        <v>713</v>
      </c>
      <c r="I1402" s="27">
        <v>7422.33</v>
      </c>
      <c r="J1402" s="22" t="s">
        <v>22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44</v>
      </c>
      <c r="C1403" s="30">
        <v>44544.516002060802</v>
      </c>
      <c r="D1403" s="28" t="s">
        <v>10</v>
      </c>
      <c r="E1403" s="28" t="s">
        <v>21</v>
      </c>
      <c r="F1403" s="31">
        <v>10.41</v>
      </c>
      <c r="G1403" s="28" t="s">
        <v>41</v>
      </c>
      <c r="H1403" s="32">
        <v>713</v>
      </c>
      <c r="I1403" s="33">
        <v>7422.33</v>
      </c>
      <c r="J1403" s="28" t="s">
        <v>22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44</v>
      </c>
      <c r="C1404" s="24">
        <v>44544.516002062097</v>
      </c>
      <c r="D1404" s="22" t="s">
        <v>10</v>
      </c>
      <c r="E1404" s="22" t="s">
        <v>21</v>
      </c>
      <c r="F1404" s="25">
        <v>10.41</v>
      </c>
      <c r="G1404" s="22" t="s">
        <v>41</v>
      </c>
      <c r="H1404" s="26">
        <v>614</v>
      </c>
      <c r="I1404" s="27">
        <v>6391.74</v>
      </c>
      <c r="J1404" s="22" t="s">
        <v>22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44</v>
      </c>
      <c r="C1405" s="30">
        <v>44544.516022672899</v>
      </c>
      <c r="D1405" s="28" t="s">
        <v>10</v>
      </c>
      <c r="E1405" s="28" t="s">
        <v>21</v>
      </c>
      <c r="F1405" s="31">
        <v>10.41</v>
      </c>
      <c r="G1405" s="28" t="s">
        <v>41</v>
      </c>
      <c r="H1405" s="32">
        <v>49</v>
      </c>
      <c r="I1405" s="33">
        <v>510.09</v>
      </c>
      <c r="J1405" s="28" t="s">
        <v>24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44</v>
      </c>
      <c r="C1406" s="24">
        <v>44544.516022673801</v>
      </c>
      <c r="D1406" s="22" t="s">
        <v>10</v>
      </c>
      <c r="E1406" s="22" t="s">
        <v>21</v>
      </c>
      <c r="F1406" s="25">
        <v>10.41</v>
      </c>
      <c r="G1406" s="22" t="s">
        <v>41</v>
      </c>
      <c r="H1406" s="26">
        <v>78</v>
      </c>
      <c r="I1406" s="27">
        <v>811.98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44</v>
      </c>
      <c r="C1407" s="30">
        <v>44544.516114926497</v>
      </c>
      <c r="D1407" s="28" t="s">
        <v>10</v>
      </c>
      <c r="E1407" s="28" t="s">
        <v>21</v>
      </c>
      <c r="F1407" s="31">
        <v>10.407999999999999</v>
      </c>
      <c r="G1407" s="28" t="s">
        <v>41</v>
      </c>
      <c r="H1407" s="32">
        <v>76</v>
      </c>
      <c r="I1407" s="33">
        <v>791.01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44</v>
      </c>
      <c r="C1408" s="24">
        <v>44544.516115047198</v>
      </c>
      <c r="D1408" s="22" t="s">
        <v>10</v>
      </c>
      <c r="E1408" s="22" t="s">
        <v>29</v>
      </c>
      <c r="F1408" s="25">
        <v>77.44</v>
      </c>
      <c r="G1408" s="22" t="s">
        <v>41</v>
      </c>
      <c r="H1408" s="26">
        <v>390</v>
      </c>
      <c r="I1408" s="27">
        <v>30201.599999999999</v>
      </c>
      <c r="J1408" s="22" t="s">
        <v>30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44</v>
      </c>
      <c r="C1409" s="30">
        <v>44544.5161150477</v>
      </c>
      <c r="D1409" s="28" t="s">
        <v>10</v>
      </c>
      <c r="E1409" s="28" t="s">
        <v>29</v>
      </c>
      <c r="F1409" s="31">
        <v>77.44</v>
      </c>
      <c r="G1409" s="28" t="s">
        <v>41</v>
      </c>
      <c r="H1409" s="32">
        <v>160</v>
      </c>
      <c r="I1409" s="33">
        <v>12390.4</v>
      </c>
      <c r="J1409" s="28" t="s">
        <v>30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44</v>
      </c>
      <c r="C1410" s="24">
        <v>44544.516115279097</v>
      </c>
      <c r="D1410" s="22" t="s">
        <v>10</v>
      </c>
      <c r="E1410" s="22" t="s">
        <v>29</v>
      </c>
      <c r="F1410" s="25">
        <v>77.430000000000007</v>
      </c>
      <c r="G1410" s="22" t="s">
        <v>41</v>
      </c>
      <c r="H1410" s="26">
        <v>210</v>
      </c>
      <c r="I1410" s="27">
        <v>16260.3</v>
      </c>
      <c r="J1410" s="22" t="s">
        <v>30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44</v>
      </c>
      <c r="C1411" s="30">
        <v>44544.516116244697</v>
      </c>
      <c r="D1411" s="28" t="s">
        <v>10</v>
      </c>
      <c r="E1411" s="28" t="s">
        <v>21</v>
      </c>
      <c r="F1411" s="31">
        <v>10.407999999999999</v>
      </c>
      <c r="G1411" s="28" t="s">
        <v>41</v>
      </c>
      <c r="H1411" s="32">
        <v>1487</v>
      </c>
      <c r="I1411" s="33">
        <v>15476.7</v>
      </c>
      <c r="J1411" s="28" t="s">
        <v>22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44</v>
      </c>
      <c r="C1412" s="24">
        <v>44544.516116245097</v>
      </c>
      <c r="D1412" s="22" t="s">
        <v>10</v>
      </c>
      <c r="E1412" s="22" t="s">
        <v>21</v>
      </c>
      <c r="F1412" s="25">
        <v>10.407999999999999</v>
      </c>
      <c r="G1412" s="22" t="s">
        <v>41</v>
      </c>
      <c r="H1412" s="26">
        <v>56</v>
      </c>
      <c r="I1412" s="27">
        <v>582.85</v>
      </c>
      <c r="J1412" s="22" t="s">
        <v>22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44</v>
      </c>
      <c r="C1413" s="30">
        <v>44544.5171535556</v>
      </c>
      <c r="D1413" s="28" t="s">
        <v>10</v>
      </c>
      <c r="E1413" s="28" t="s">
        <v>27</v>
      </c>
      <c r="F1413" s="31">
        <v>106.96</v>
      </c>
      <c r="G1413" s="28" t="s">
        <v>41</v>
      </c>
      <c r="H1413" s="32">
        <v>165</v>
      </c>
      <c r="I1413" s="33">
        <v>17648.400000000001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44</v>
      </c>
      <c r="C1414" s="24">
        <v>44544.5171535556</v>
      </c>
      <c r="D1414" s="22" t="s">
        <v>10</v>
      </c>
      <c r="E1414" s="22" t="s">
        <v>27</v>
      </c>
      <c r="F1414" s="25">
        <v>106.96</v>
      </c>
      <c r="G1414" s="22" t="s">
        <v>41</v>
      </c>
      <c r="H1414" s="26">
        <v>1</v>
      </c>
      <c r="I1414" s="27">
        <v>106.96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44</v>
      </c>
      <c r="C1415" s="30">
        <v>44544.517153555898</v>
      </c>
      <c r="D1415" s="28" t="s">
        <v>10</v>
      </c>
      <c r="E1415" s="28" t="s">
        <v>27</v>
      </c>
      <c r="F1415" s="31">
        <v>106.96</v>
      </c>
      <c r="G1415" s="28" t="s">
        <v>41</v>
      </c>
      <c r="H1415" s="32">
        <v>165</v>
      </c>
      <c r="I1415" s="33">
        <v>17648.400000000001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44</v>
      </c>
      <c r="C1416" s="24">
        <v>44544.517153555898</v>
      </c>
      <c r="D1416" s="22" t="s">
        <v>10</v>
      </c>
      <c r="E1416" s="22" t="s">
        <v>27</v>
      </c>
      <c r="F1416" s="25">
        <v>106.96</v>
      </c>
      <c r="G1416" s="22" t="s">
        <v>41</v>
      </c>
      <c r="H1416" s="26">
        <v>165</v>
      </c>
      <c r="I1416" s="27">
        <v>17648.400000000001</v>
      </c>
      <c r="J1416" s="22" t="s">
        <v>23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44</v>
      </c>
      <c r="C1417" s="30">
        <v>44544.517153555898</v>
      </c>
      <c r="D1417" s="28" t="s">
        <v>10</v>
      </c>
      <c r="E1417" s="28" t="s">
        <v>27</v>
      </c>
      <c r="F1417" s="31">
        <v>106.96</v>
      </c>
      <c r="G1417" s="28" t="s">
        <v>41</v>
      </c>
      <c r="H1417" s="32">
        <v>165</v>
      </c>
      <c r="I1417" s="33">
        <v>17648.400000000001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44</v>
      </c>
      <c r="C1418" s="24">
        <v>44544.517153555898</v>
      </c>
      <c r="D1418" s="22" t="s">
        <v>10</v>
      </c>
      <c r="E1418" s="22" t="s">
        <v>27</v>
      </c>
      <c r="F1418" s="25">
        <v>106.96</v>
      </c>
      <c r="G1418" s="22" t="s">
        <v>41</v>
      </c>
      <c r="H1418" s="26">
        <v>165</v>
      </c>
      <c r="I1418" s="27">
        <v>17648.400000000001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44</v>
      </c>
      <c r="C1419" s="30">
        <v>44544.517153555898</v>
      </c>
      <c r="D1419" s="28" t="s">
        <v>10</v>
      </c>
      <c r="E1419" s="28" t="s">
        <v>27</v>
      </c>
      <c r="F1419" s="31">
        <v>106.96</v>
      </c>
      <c r="G1419" s="28" t="s">
        <v>41</v>
      </c>
      <c r="H1419" s="32">
        <v>165</v>
      </c>
      <c r="I1419" s="33">
        <v>17648.400000000001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44</v>
      </c>
      <c r="C1420" s="24">
        <v>44544.517153555898</v>
      </c>
      <c r="D1420" s="22" t="s">
        <v>10</v>
      </c>
      <c r="E1420" s="22" t="s">
        <v>27</v>
      </c>
      <c r="F1420" s="25">
        <v>106.96</v>
      </c>
      <c r="G1420" s="22" t="s">
        <v>41</v>
      </c>
      <c r="H1420" s="26">
        <v>16</v>
      </c>
      <c r="I1420" s="27">
        <v>1711.36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44</v>
      </c>
      <c r="C1421" s="30">
        <v>44544.517153651599</v>
      </c>
      <c r="D1421" s="28" t="s">
        <v>10</v>
      </c>
      <c r="E1421" s="28" t="s">
        <v>27</v>
      </c>
      <c r="F1421" s="31">
        <v>106.96</v>
      </c>
      <c r="G1421" s="28" t="s">
        <v>41</v>
      </c>
      <c r="H1421" s="32">
        <v>65</v>
      </c>
      <c r="I1421" s="33">
        <v>6952.4</v>
      </c>
      <c r="J1421" s="28" t="s">
        <v>28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44</v>
      </c>
      <c r="C1422" s="24">
        <v>44544.517153675202</v>
      </c>
      <c r="D1422" s="22" t="s">
        <v>10</v>
      </c>
      <c r="E1422" s="22" t="s">
        <v>27</v>
      </c>
      <c r="F1422" s="25">
        <v>106.96</v>
      </c>
      <c r="G1422" s="22" t="s">
        <v>41</v>
      </c>
      <c r="H1422" s="26">
        <v>319</v>
      </c>
      <c r="I1422" s="27">
        <v>34120.239999999998</v>
      </c>
      <c r="J1422" s="22" t="s">
        <v>28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44</v>
      </c>
      <c r="C1423" s="30">
        <v>44544.517153675297</v>
      </c>
      <c r="D1423" s="28" t="s">
        <v>10</v>
      </c>
      <c r="E1423" s="28" t="s">
        <v>27</v>
      </c>
      <c r="F1423" s="31">
        <v>106.96</v>
      </c>
      <c r="G1423" s="28" t="s">
        <v>41</v>
      </c>
      <c r="H1423" s="32">
        <v>700</v>
      </c>
      <c r="I1423" s="33">
        <v>74872</v>
      </c>
      <c r="J1423" s="28" t="s">
        <v>28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44</v>
      </c>
      <c r="C1424" s="24">
        <v>44544.517153675602</v>
      </c>
      <c r="D1424" s="22" t="s">
        <v>10</v>
      </c>
      <c r="E1424" s="22" t="s">
        <v>27</v>
      </c>
      <c r="F1424" s="25">
        <v>106.96</v>
      </c>
      <c r="G1424" s="22" t="s">
        <v>41</v>
      </c>
      <c r="H1424" s="26">
        <v>730</v>
      </c>
      <c r="I1424" s="27">
        <v>78080.800000000003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44</v>
      </c>
      <c r="C1425" s="30">
        <v>44544.518136566003</v>
      </c>
      <c r="D1425" s="28" t="s">
        <v>10</v>
      </c>
      <c r="E1425" s="28" t="s">
        <v>27</v>
      </c>
      <c r="F1425" s="31">
        <v>106.94</v>
      </c>
      <c r="G1425" s="28" t="s">
        <v>41</v>
      </c>
      <c r="H1425" s="32">
        <v>279</v>
      </c>
      <c r="I1425" s="33">
        <v>29836.26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44</v>
      </c>
      <c r="C1426" s="24">
        <v>44544.518136661602</v>
      </c>
      <c r="D1426" s="22" t="s">
        <v>10</v>
      </c>
      <c r="E1426" s="22" t="s">
        <v>21</v>
      </c>
      <c r="F1426" s="25">
        <v>10.406000000000001</v>
      </c>
      <c r="G1426" s="22" t="s">
        <v>41</v>
      </c>
      <c r="H1426" s="26">
        <v>1271</v>
      </c>
      <c r="I1426" s="27">
        <v>13226.03</v>
      </c>
      <c r="J1426" s="22" t="s">
        <v>22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44</v>
      </c>
      <c r="C1427" s="30">
        <v>44544.518670543403</v>
      </c>
      <c r="D1427" s="28" t="s">
        <v>10</v>
      </c>
      <c r="E1427" s="28" t="s">
        <v>29</v>
      </c>
      <c r="F1427" s="31">
        <v>77.430000000000007</v>
      </c>
      <c r="G1427" s="28" t="s">
        <v>41</v>
      </c>
      <c r="H1427" s="32">
        <v>899</v>
      </c>
      <c r="I1427" s="33">
        <v>69609.570000000007</v>
      </c>
      <c r="J1427" s="28" t="s">
        <v>30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44</v>
      </c>
      <c r="C1428" s="24">
        <v>44544.518905410099</v>
      </c>
      <c r="D1428" s="22" t="s">
        <v>10</v>
      </c>
      <c r="E1428" s="22" t="s">
        <v>27</v>
      </c>
      <c r="F1428" s="25">
        <v>106.96</v>
      </c>
      <c r="G1428" s="22" t="s">
        <v>41</v>
      </c>
      <c r="H1428" s="26">
        <v>730</v>
      </c>
      <c r="I1428" s="27">
        <v>78080.800000000003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44</v>
      </c>
      <c r="C1429" s="30">
        <v>44544.518905516299</v>
      </c>
      <c r="D1429" s="28" t="s">
        <v>10</v>
      </c>
      <c r="E1429" s="28" t="s">
        <v>27</v>
      </c>
      <c r="F1429" s="31">
        <v>106.96</v>
      </c>
      <c r="G1429" s="28" t="s">
        <v>41</v>
      </c>
      <c r="H1429" s="32">
        <v>1529</v>
      </c>
      <c r="I1429" s="33">
        <v>163541.84</v>
      </c>
      <c r="J1429" s="28" t="s">
        <v>28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44</v>
      </c>
      <c r="C1430" s="24">
        <v>44544.5189056339</v>
      </c>
      <c r="D1430" s="22" t="s">
        <v>10</v>
      </c>
      <c r="E1430" s="22" t="s">
        <v>27</v>
      </c>
      <c r="F1430" s="25">
        <v>106.96</v>
      </c>
      <c r="G1430" s="22" t="s">
        <v>41</v>
      </c>
      <c r="H1430" s="26">
        <v>203</v>
      </c>
      <c r="I1430" s="27">
        <v>21712.880000000001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44</v>
      </c>
      <c r="C1431" s="30">
        <v>44544.5189056339</v>
      </c>
      <c r="D1431" s="28" t="s">
        <v>10</v>
      </c>
      <c r="E1431" s="28" t="s">
        <v>27</v>
      </c>
      <c r="F1431" s="31">
        <v>106.96</v>
      </c>
      <c r="G1431" s="28" t="s">
        <v>41</v>
      </c>
      <c r="H1431" s="32">
        <v>4</v>
      </c>
      <c r="I1431" s="33">
        <v>427.84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44</v>
      </c>
      <c r="C1432" s="24">
        <v>44544.5190829891</v>
      </c>
      <c r="D1432" s="22" t="s">
        <v>10</v>
      </c>
      <c r="E1432" s="22" t="s">
        <v>21</v>
      </c>
      <c r="F1432" s="25">
        <v>10.406000000000001</v>
      </c>
      <c r="G1432" s="22" t="s">
        <v>41</v>
      </c>
      <c r="H1432" s="26">
        <v>849</v>
      </c>
      <c r="I1432" s="27">
        <v>8834.69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44</v>
      </c>
      <c r="C1433" s="30">
        <v>44544.519083086299</v>
      </c>
      <c r="D1433" s="28" t="s">
        <v>10</v>
      </c>
      <c r="E1433" s="28" t="s">
        <v>21</v>
      </c>
      <c r="F1433" s="31">
        <v>10.406000000000001</v>
      </c>
      <c r="G1433" s="28" t="s">
        <v>41</v>
      </c>
      <c r="H1433" s="32">
        <v>1263</v>
      </c>
      <c r="I1433" s="33">
        <v>13142.78</v>
      </c>
      <c r="J1433" s="28" t="s">
        <v>22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44</v>
      </c>
      <c r="C1434" s="24">
        <v>44544.519094673102</v>
      </c>
      <c r="D1434" s="22" t="s">
        <v>10</v>
      </c>
      <c r="E1434" s="22" t="s">
        <v>21</v>
      </c>
      <c r="F1434" s="25">
        <v>10.406000000000001</v>
      </c>
      <c r="G1434" s="22" t="s">
        <v>41</v>
      </c>
      <c r="H1434" s="26">
        <v>153</v>
      </c>
      <c r="I1434" s="27">
        <v>1592.12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44</v>
      </c>
      <c r="C1435" s="30">
        <v>44544.521760599397</v>
      </c>
      <c r="D1435" s="28" t="s">
        <v>10</v>
      </c>
      <c r="E1435" s="28" t="s">
        <v>21</v>
      </c>
      <c r="F1435" s="31">
        <v>10.416</v>
      </c>
      <c r="G1435" s="28" t="s">
        <v>41</v>
      </c>
      <c r="H1435" s="32">
        <v>229</v>
      </c>
      <c r="I1435" s="33">
        <v>2385.2600000000002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44</v>
      </c>
      <c r="C1436" s="24">
        <v>44544.5220983369</v>
      </c>
      <c r="D1436" s="22" t="s">
        <v>10</v>
      </c>
      <c r="E1436" s="22" t="s">
        <v>21</v>
      </c>
      <c r="F1436" s="25">
        <v>10.422000000000001</v>
      </c>
      <c r="G1436" s="22" t="s">
        <v>41</v>
      </c>
      <c r="H1436" s="26">
        <v>220</v>
      </c>
      <c r="I1436" s="27">
        <v>2292.84</v>
      </c>
      <c r="J1436" s="22" t="s">
        <v>24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44</v>
      </c>
      <c r="C1437" s="30">
        <v>44544.5220983369</v>
      </c>
      <c r="D1437" s="28" t="s">
        <v>10</v>
      </c>
      <c r="E1437" s="28" t="s">
        <v>21</v>
      </c>
      <c r="F1437" s="31">
        <v>10.422000000000001</v>
      </c>
      <c r="G1437" s="28" t="s">
        <v>41</v>
      </c>
      <c r="H1437" s="32">
        <v>788</v>
      </c>
      <c r="I1437" s="33">
        <v>8212.5400000000009</v>
      </c>
      <c r="J1437" s="28" t="s">
        <v>24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44</v>
      </c>
      <c r="C1438" s="24">
        <v>44544.5220983701</v>
      </c>
      <c r="D1438" s="22" t="s">
        <v>10</v>
      </c>
      <c r="E1438" s="22" t="s">
        <v>21</v>
      </c>
      <c r="F1438" s="25">
        <v>10.422000000000001</v>
      </c>
      <c r="G1438" s="22" t="s">
        <v>41</v>
      </c>
      <c r="H1438" s="26">
        <v>1816</v>
      </c>
      <c r="I1438" s="27">
        <v>18926.349999999999</v>
      </c>
      <c r="J1438" s="22" t="s">
        <v>22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44</v>
      </c>
      <c r="C1439" s="30">
        <v>44544.5220983701</v>
      </c>
      <c r="D1439" s="28" t="s">
        <v>10</v>
      </c>
      <c r="E1439" s="28" t="s">
        <v>21</v>
      </c>
      <c r="F1439" s="31">
        <v>10.422000000000001</v>
      </c>
      <c r="G1439" s="28" t="s">
        <v>41</v>
      </c>
      <c r="H1439" s="32">
        <v>2955</v>
      </c>
      <c r="I1439" s="33">
        <v>30797.01</v>
      </c>
      <c r="J1439" s="28" t="s">
        <v>22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44</v>
      </c>
      <c r="C1440" s="24">
        <v>44544.522629561798</v>
      </c>
      <c r="D1440" s="22" t="s">
        <v>10</v>
      </c>
      <c r="E1440" s="22" t="s">
        <v>27</v>
      </c>
      <c r="F1440" s="25">
        <v>107.08</v>
      </c>
      <c r="G1440" s="22" t="s">
        <v>41</v>
      </c>
      <c r="H1440" s="26">
        <v>143</v>
      </c>
      <c r="I1440" s="27">
        <v>15312.44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44</v>
      </c>
      <c r="C1441" s="30">
        <v>44544.522629659303</v>
      </c>
      <c r="D1441" s="28" t="s">
        <v>10</v>
      </c>
      <c r="E1441" s="28" t="s">
        <v>27</v>
      </c>
      <c r="F1441" s="31">
        <v>107.08</v>
      </c>
      <c r="G1441" s="28" t="s">
        <v>41</v>
      </c>
      <c r="H1441" s="32">
        <v>298</v>
      </c>
      <c r="I1441" s="33">
        <v>31909.84</v>
      </c>
      <c r="J1441" s="28" t="s">
        <v>28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44</v>
      </c>
      <c r="C1442" s="24">
        <v>44544.522629659601</v>
      </c>
      <c r="D1442" s="22" t="s">
        <v>10</v>
      </c>
      <c r="E1442" s="22" t="s">
        <v>27</v>
      </c>
      <c r="F1442" s="25">
        <v>107.08</v>
      </c>
      <c r="G1442" s="22" t="s">
        <v>41</v>
      </c>
      <c r="H1442" s="26">
        <v>500</v>
      </c>
      <c r="I1442" s="27">
        <v>53540</v>
      </c>
      <c r="J1442" s="22" t="s">
        <v>28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44</v>
      </c>
      <c r="C1443" s="30">
        <v>44544.522629756299</v>
      </c>
      <c r="D1443" s="28" t="s">
        <v>10</v>
      </c>
      <c r="E1443" s="28" t="s">
        <v>27</v>
      </c>
      <c r="F1443" s="31">
        <v>107.08</v>
      </c>
      <c r="G1443" s="28" t="s">
        <v>41</v>
      </c>
      <c r="H1443" s="32">
        <v>143</v>
      </c>
      <c r="I1443" s="33">
        <v>15312.44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44</v>
      </c>
      <c r="C1444" s="24">
        <v>44544.522629756699</v>
      </c>
      <c r="D1444" s="22" t="s">
        <v>10</v>
      </c>
      <c r="E1444" s="22" t="s">
        <v>27</v>
      </c>
      <c r="F1444" s="25">
        <v>107.08</v>
      </c>
      <c r="G1444" s="22" t="s">
        <v>41</v>
      </c>
      <c r="H1444" s="26">
        <v>143</v>
      </c>
      <c r="I1444" s="27">
        <v>15312.44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44</v>
      </c>
      <c r="C1445" s="30">
        <v>44544.522629756699</v>
      </c>
      <c r="D1445" s="28" t="s">
        <v>10</v>
      </c>
      <c r="E1445" s="28" t="s">
        <v>27</v>
      </c>
      <c r="F1445" s="31">
        <v>107.08</v>
      </c>
      <c r="G1445" s="28" t="s">
        <v>41</v>
      </c>
      <c r="H1445" s="32">
        <v>143</v>
      </c>
      <c r="I1445" s="33">
        <v>15312.44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44</v>
      </c>
      <c r="C1446" s="24">
        <v>44544.522629756699</v>
      </c>
      <c r="D1446" s="22" t="s">
        <v>10</v>
      </c>
      <c r="E1446" s="22" t="s">
        <v>27</v>
      </c>
      <c r="F1446" s="25">
        <v>107.08</v>
      </c>
      <c r="G1446" s="22" t="s">
        <v>41</v>
      </c>
      <c r="H1446" s="26">
        <v>143</v>
      </c>
      <c r="I1446" s="27">
        <v>15312.44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44</v>
      </c>
      <c r="C1447" s="30">
        <v>44544.522629756699</v>
      </c>
      <c r="D1447" s="28" t="s">
        <v>10</v>
      </c>
      <c r="E1447" s="28" t="s">
        <v>27</v>
      </c>
      <c r="F1447" s="31">
        <v>107.08</v>
      </c>
      <c r="G1447" s="28" t="s">
        <v>41</v>
      </c>
      <c r="H1447" s="32">
        <v>143</v>
      </c>
      <c r="I1447" s="33">
        <v>15312.44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44</v>
      </c>
      <c r="C1448" s="24">
        <v>44544.522629756699</v>
      </c>
      <c r="D1448" s="22" t="s">
        <v>10</v>
      </c>
      <c r="E1448" s="22" t="s">
        <v>27</v>
      </c>
      <c r="F1448" s="25">
        <v>107.08</v>
      </c>
      <c r="G1448" s="22" t="s">
        <v>41</v>
      </c>
      <c r="H1448" s="26">
        <v>73</v>
      </c>
      <c r="I1448" s="27">
        <v>7816.84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44</v>
      </c>
      <c r="C1449" s="30">
        <v>44544.5226297681</v>
      </c>
      <c r="D1449" s="28" t="s">
        <v>10</v>
      </c>
      <c r="E1449" s="28" t="s">
        <v>27</v>
      </c>
      <c r="F1449" s="31">
        <v>107.08</v>
      </c>
      <c r="G1449" s="28" t="s">
        <v>41</v>
      </c>
      <c r="H1449" s="32">
        <v>200</v>
      </c>
      <c r="I1449" s="33">
        <v>21416</v>
      </c>
      <c r="J1449" s="28" t="s">
        <v>25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44</v>
      </c>
      <c r="C1450" s="24">
        <v>44544.522629863</v>
      </c>
      <c r="D1450" s="22" t="s">
        <v>10</v>
      </c>
      <c r="E1450" s="22" t="s">
        <v>27</v>
      </c>
      <c r="F1450" s="25">
        <v>107.08</v>
      </c>
      <c r="G1450" s="22" t="s">
        <v>41</v>
      </c>
      <c r="H1450" s="26">
        <v>298</v>
      </c>
      <c r="I1450" s="27">
        <v>31909.84</v>
      </c>
      <c r="J1450" s="22" t="s">
        <v>28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44</v>
      </c>
      <c r="C1451" s="30">
        <v>44544.522629863</v>
      </c>
      <c r="D1451" s="28" t="s">
        <v>10</v>
      </c>
      <c r="E1451" s="28" t="s">
        <v>27</v>
      </c>
      <c r="F1451" s="31">
        <v>107.08</v>
      </c>
      <c r="G1451" s="28" t="s">
        <v>41</v>
      </c>
      <c r="H1451" s="32">
        <v>702</v>
      </c>
      <c r="I1451" s="33">
        <v>75170.16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44</v>
      </c>
      <c r="C1452" s="24">
        <v>44544.522629863503</v>
      </c>
      <c r="D1452" s="22" t="s">
        <v>10</v>
      </c>
      <c r="E1452" s="22" t="s">
        <v>27</v>
      </c>
      <c r="F1452" s="25">
        <v>107.08</v>
      </c>
      <c r="G1452" s="22" t="s">
        <v>41</v>
      </c>
      <c r="H1452" s="26">
        <v>500</v>
      </c>
      <c r="I1452" s="27">
        <v>53540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44</v>
      </c>
      <c r="C1453" s="30">
        <v>44544.522629863503</v>
      </c>
      <c r="D1453" s="28" t="s">
        <v>10</v>
      </c>
      <c r="E1453" s="28" t="s">
        <v>27</v>
      </c>
      <c r="F1453" s="31">
        <v>107.08</v>
      </c>
      <c r="G1453" s="28" t="s">
        <v>41</v>
      </c>
      <c r="H1453" s="32">
        <v>542</v>
      </c>
      <c r="I1453" s="33">
        <v>58037.36</v>
      </c>
      <c r="J1453" s="28" t="s">
        <v>28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44</v>
      </c>
      <c r="C1454" s="24">
        <v>44544.522629863503</v>
      </c>
      <c r="D1454" s="22" t="s">
        <v>10</v>
      </c>
      <c r="E1454" s="22" t="s">
        <v>27</v>
      </c>
      <c r="F1454" s="25">
        <v>107.08</v>
      </c>
      <c r="G1454" s="22" t="s">
        <v>41</v>
      </c>
      <c r="H1454" s="26">
        <v>515</v>
      </c>
      <c r="I1454" s="27">
        <v>55146.2</v>
      </c>
      <c r="J1454" s="22" t="s">
        <v>28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44</v>
      </c>
      <c r="C1455" s="30">
        <v>44544.522630055799</v>
      </c>
      <c r="D1455" s="28" t="s">
        <v>10</v>
      </c>
      <c r="E1455" s="28" t="s">
        <v>27</v>
      </c>
      <c r="F1455" s="31">
        <v>107.08</v>
      </c>
      <c r="G1455" s="28" t="s">
        <v>41</v>
      </c>
      <c r="H1455" s="32">
        <v>900</v>
      </c>
      <c r="I1455" s="33">
        <v>96372</v>
      </c>
      <c r="J1455" s="28" t="s">
        <v>24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44</v>
      </c>
      <c r="C1456" s="24">
        <v>44544.522630055799</v>
      </c>
      <c r="D1456" s="22" t="s">
        <v>10</v>
      </c>
      <c r="E1456" s="22" t="s">
        <v>27</v>
      </c>
      <c r="F1456" s="25">
        <v>107.08</v>
      </c>
      <c r="G1456" s="22" t="s">
        <v>41</v>
      </c>
      <c r="H1456" s="26">
        <v>900</v>
      </c>
      <c r="I1456" s="27">
        <v>96372</v>
      </c>
      <c r="J1456" s="22" t="s">
        <v>24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44</v>
      </c>
      <c r="C1457" s="30">
        <v>44544.522630055799</v>
      </c>
      <c r="D1457" s="28" t="s">
        <v>10</v>
      </c>
      <c r="E1457" s="28" t="s">
        <v>27</v>
      </c>
      <c r="F1457" s="31">
        <v>107.08</v>
      </c>
      <c r="G1457" s="28" t="s">
        <v>41</v>
      </c>
      <c r="H1457" s="32">
        <v>199</v>
      </c>
      <c r="I1457" s="33">
        <v>21308.92</v>
      </c>
      <c r="J1457" s="28" t="s">
        <v>24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44</v>
      </c>
      <c r="C1458" s="24">
        <v>44544.522630056003</v>
      </c>
      <c r="D1458" s="22" t="s">
        <v>10</v>
      </c>
      <c r="E1458" s="22" t="s">
        <v>27</v>
      </c>
      <c r="F1458" s="25">
        <v>107.08</v>
      </c>
      <c r="G1458" s="22" t="s">
        <v>41</v>
      </c>
      <c r="H1458" s="26">
        <v>1760</v>
      </c>
      <c r="I1458" s="27">
        <v>188460.79999999999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44</v>
      </c>
      <c r="C1459" s="30">
        <v>44544.522630056003</v>
      </c>
      <c r="D1459" s="28" t="s">
        <v>10</v>
      </c>
      <c r="E1459" s="28" t="s">
        <v>27</v>
      </c>
      <c r="F1459" s="31">
        <v>107.08</v>
      </c>
      <c r="G1459" s="28" t="s">
        <v>41</v>
      </c>
      <c r="H1459" s="32">
        <v>240</v>
      </c>
      <c r="I1459" s="33">
        <v>25699.200000000001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44</v>
      </c>
      <c r="C1460" s="24">
        <v>44544.522630057501</v>
      </c>
      <c r="D1460" s="22" t="s">
        <v>10</v>
      </c>
      <c r="E1460" s="22" t="s">
        <v>27</v>
      </c>
      <c r="F1460" s="25">
        <v>107.08</v>
      </c>
      <c r="G1460" s="22" t="s">
        <v>41</v>
      </c>
      <c r="H1460" s="26">
        <v>100</v>
      </c>
      <c r="I1460" s="27">
        <v>10708</v>
      </c>
      <c r="J1460" s="22" t="s">
        <v>25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44</v>
      </c>
      <c r="C1461" s="30">
        <v>44544.522630110099</v>
      </c>
      <c r="D1461" s="28" t="s">
        <v>10</v>
      </c>
      <c r="E1461" s="28" t="s">
        <v>27</v>
      </c>
      <c r="F1461" s="31">
        <v>107.08</v>
      </c>
      <c r="G1461" s="28" t="s">
        <v>41</v>
      </c>
      <c r="H1461" s="32">
        <v>367</v>
      </c>
      <c r="I1461" s="33">
        <v>39298.36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44</v>
      </c>
      <c r="C1462" s="24">
        <v>44544.522891284498</v>
      </c>
      <c r="D1462" s="22" t="s">
        <v>10</v>
      </c>
      <c r="E1462" s="22" t="s">
        <v>27</v>
      </c>
      <c r="F1462" s="25">
        <v>107.04</v>
      </c>
      <c r="G1462" s="22" t="s">
        <v>41</v>
      </c>
      <c r="H1462" s="26">
        <v>320</v>
      </c>
      <c r="I1462" s="27">
        <v>34252.800000000003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44</v>
      </c>
      <c r="C1463" s="30">
        <v>44544.522891317501</v>
      </c>
      <c r="D1463" s="28" t="s">
        <v>10</v>
      </c>
      <c r="E1463" s="28" t="s">
        <v>21</v>
      </c>
      <c r="F1463" s="31">
        <v>10.417999999999999</v>
      </c>
      <c r="G1463" s="28" t="s">
        <v>41</v>
      </c>
      <c r="H1463" s="32">
        <v>1160</v>
      </c>
      <c r="I1463" s="33">
        <v>12084.88</v>
      </c>
      <c r="J1463" s="28" t="s">
        <v>22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44</v>
      </c>
      <c r="C1464" s="24">
        <v>44544.522891317501</v>
      </c>
      <c r="D1464" s="22" t="s">
        <v>10</v>
      </c>
      <c r="E1464" s="22" t="s">
        <v>21</v>
      </c>
      <c r="F1464" s="25">
        <v>10.417999999999999</v>
      </c>
      <c r="G1464" s="22" t="s">
        <v>41</v>
      </c>
      <c r="H1464" s="26">
        <v>1364</v>
      </c>
      <c r="I1464" s="27">
        <v>14210.15</v>
      </c>
      <c r="J1464" s="22" t="s">
        <v>22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44</v>
      </c>
      <c r="C1465" s="30">
        <v>44544.522891318004</v>
      </c>
      <c r="D1465" s="28" t="s">
        <v>10</v>
      </c>
      <c r="E1465" s="28" t="s">
        <v>27</v>
      </c>
      <c r="F1465" s="31">
        <v>107.04</v>
      </c>
      <c r="G1465" s="28" t="s">
        <v>41</v>
      </c>
      <c r="H1465" s="32">
        <v>671</v>
      </c>
      <c r="I1465" s="33">
        <v>71823.839999999997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44</v>
      </c>
      <c r="C1466" s="24">
        <v>44544.522891318302</v>
      </c>
      <c r="D1466" s="22" t="s">
        <v>10</v>
      </c>
      <c r="E1466" s="22" t="s">
        <v>27</v>
      </c>
      <c r="F1466" s="25">
        <v>107.04</v>
      </c>
      <c r="G1466" s="22" t="s">
        <v>41</v>
      </c>
      <c r="H1466" s="26">
        <v>818</v>
      </c>
      <c r="I1466" s="27">
        <v>87558.720000000001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44</v>
      </c>
      <c r="C1467" s="30">
        <v>44544.522891414999</v>
      </c>
      <c r="D1467" s="28" t="s">
        <v>10</v>
      </c>
      <c r="E1467" s="28" t="s">
        <v>27</v>
      </c>
      <c r="F1467" s="31">
        <v>107.04</v>
      </c>
      <c r="G1467" s="28" t="s">
        <v>41</v>
      </c>
      <c r="H1467" s="32">
        <v>320</v>
      </c>
      <c r="I1467" s="33">
        <v>34252.800000000003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44</v>
      </c>
      <c r="C1468" s="24">
        <v>44544.523508379301</v>
      </c>
      <c r="D1468" s="22" t="s">
        <v>10</v>
      </c>
      <c r="E1468" s="22" t="s">
        <v>29</v>
      </c>
      <c r="F1468" s="25">
        <v>77.510000000000005</v>
      </c>
      <c r="G1468" s="22" t="s">
        <v>41</v>
      </c>
      <c r="H1468" s="26">
        <v>763</v>
      </c>
      <c r="I1468" s="27">
        <v>59140.13</v>
      </c>
      <c r="J1468" s="22" t="s">
        <v>30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44</v>
      </c>
      <c r="C1469" s="30">
        <v>44544.525654979399</v>
      </c>
      <c r="D1469" s="28" t="s">
        <v>10</v>
      </c>
      <c r="E1469" s="28" t="s">
        <v>27</v>
      </c>
      <c r="F1469" s="31">
        <v>107</v>
      </c>
      <c r="G1469" s="28" t="s">
        <v>41</v>
      </c>
      <c r="H1469" s="32">
        <v>192</v>
      </c>
      <c r="I1469" s="33">
        <v>20544</v>
      </c>
      <c r="J1469" s="28" t="s">
        <v>28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44</v>
      </c>
      <c r="C1470" s="24">
        <v>44544.525654979603</v>
      </c>
      <c r="D1470" s="22" t="s">
        <v>10</v>
      </c>
      <c r="E1470" s="22" t="s">
        <v>27</v>
      </c>
      <c r="F1470" s="25">
        <v>107</v>
      </c>
      <c r="G1470" s="22" t="s">
        <v>41</v>
      </c>
      <c r="H1470" s="26">
        <v>1879</v>
      </c>
      <c r="I1470" s="27">
        <v>201053</v>
      </c>
      <c r="J1470" s="22" t="s">
        <v>28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44</v>
      </c>
      <c r="C1471" s="30">
        <v>44544.525654979603</v>
      </c>
      <c r="D1471" s="28" t="s">
        <v>10</v>
      </c>
      <c r="E1471" s="28" t="s">
        <v>27</v>
      </c>
      <c r="F1471" s="31">
        <v>107</v>
      </c>
      <c r="G1471" s="28" t="s">
        <v>41</v>
      </c>
      <c r="H1471" s="32">
        <v>1954</v>
      </c>
      <c r="I1471" s="33">
        <v>209078</v>
      </c>
      <c r="J1471" s="28" t="s">
        <v>28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44</v>
      </c>
      <c r="C1472" s="24">
        <v>44544.525655076999</v>
      </c>
      <c r="D1472" s="22" t="s">
        <v>10</v>
      </c>
      <c r="E1472" s="22" t="s">
        <v>27</v>
      </c>
      <c r="F1472" s="25">
        <v>107</v>
      </c>
      <c r="G1472" s="22" t="s">
        <v>41</v>
      </c>
      <c r="H1472" s="26">
        <v>988</v>
      </c>
      <c r="I1472" s="27">
        <v>105716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44</v>
      </c>
      <c r="C1473" s="30">
        <v>44544.525655076999</v>
      </c>
      <c r="D1473" s="28" t="s">
        <v>10</v>
      </c>
      <c r="E1473" s="28" t="s">
        <v>27</v>
      </c>
      <c r="F1473" s="31">
        <v>107</v>
      </c>
      <c r="G1473" s="28" t="s">
        <v>41</v>
      </c>
      <c r="H1473" s="32">
        <v>932</v>
      </c>
      <c r="I1473" s="33">
        <v>99724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44</v>
      </c>
      <c r="C1474" s="24">
        <v>44544.525655088597</v>
      </c>
      <c r="D1474" s="22" t="s">
        <v>10</v>
      </c>
      <c r="E1474" s="22" t="s">
        <v>27</v>
      </c>
      <c r="F1474" s="25">
        <v>107</v>
      </c>
      <c r="G1474" s="22" t="s">
        <v>41</v>
      </c>
      <c r="H1474" s="26">
        <v>200</v>
      </c>
      <c r="I1474" s="27">
        <v>21400</v>
      </c>
      <c r="J1474" s="22" t="s">
        <v>25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44</v>
      </c>
      <c r="C1475" s="30">
        <v>44544.525655088597</v>
      </c>
      <c r="D1475" s="28" t="s">
        <v>10</v>
      </c>
      <c r="E1475" s="28" t="s">
        <v>27</v>
      </c>
      <c r="F1475" s="31">
        <v>107</v>
      </c>
      <c r="G1475" s="28" t="s">
        <v>41</v>
      </c>
      <c r="H1475" s="32">
        <v>65</v>
      </c>
      <c r="I1475" s="33">
        <v>6955</v>
      </c>
      <c r="J1475" s="28" t="s">
        <v>25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44</v>
      </c>
      <c r="C1476" s="24">
        <v>44544.525655097597</v>
      </c>
      <c r="D1476" s="22" t="s">
        <v>10</v>
      </c>
      <c r="E1476" s="22" t="s">
        <v>27</v>
      </c>
      <c r="F1476" s="25">
        <v>107</v>
      </c>
      <c r="G1476" s="22" t="s">
        <v>41</v>
      </c>
      <c r="H1476" s="26">
        <v>280</v>
      </c>
      <c r="I1476" s="27">
        <v>29960</v>
      </c>
      <c r="J1476" s="22" t="s">
        <v>24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44</v>
      </c>
      <c r="C1477" s="30">
        <v>44544.525816546004</v>
      </c>
      <c r="D1477" s="28" t="s">
        <v>10</v>
      </c>
      <c r="E1477" s="28" t="s">
        <v>21</v>
      </c>
      <c r="F1477" s="31">
        <v>10.41</v>
      </c>
      <c r="G1477" s="28" t="s">
        <v>41</v>
      </c>
      <c r="H1477" s="32">
        <v>149</v>
      </c>
      <c r="I1477" s="33">
        <v>1551.09</v>
      </c>
      <c r="J1477" s="28" t="s">
        <v>24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44</v>
      </c>
      <c r="C1478" s="24">
        <v>44544.525816546302</v>
      </c>
      <c r="D1478" s="22" t="s">
        <v>10</v>
      </c>
      <c r="E1478" s="22" t="s">
        <v>21</v>
      </c>
      <c r="F1478" s="25">
        <v>10.41</v>
      </c>
      <c r="G1478" s="22" t="s">
        <v>41</v>
      </c>
      <c r="H1478" s="26">
        <v>130</v>
      </c>
      <c r="I1478" s="27">
        <v>1353.3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44</v>
      </c>
      <c r="C1479" s="30">
        <v>44544.525839895403</v>
      </c>
      <c r="D1479" s="28" t="s">
        <v>10</v>
      </c>
      <c r="E1479" s="28" t="s">
        <v>21</v>
      </c>
      <c r="F1479" s="31">
        <v>10.41</v>
      </c>
      <c r="G1479" s="28" t="s">
        <v>41</v>
      </c>
      <c r="H1479" s="32">
        <v>542</v>
      </c>
      <c r="I1479" s="33">
        <v>5642.22</v>
      </c>
      <c r="J1479" s="28" t="s">
        <v>22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44</v>
      </c>
      <c r="C1480" s="24">
        <v>44544.525839895701</v>
      </c>
      <c r="D1480" s="22" t="s">
        <v>10</v>
      </c>
      <c r="E1480" s="22" t="s">
        <v>21</v>
      </c>
      <c r="F1480" s="25">
        <v>10.41</v>
      </c>
      <c r="G1480" s="22" t="s">
        <v>41</v>
      </c>
      <c r="H1480" s="26">
        <v>688</v>
      </c>
      <c r="I1480" s="27">
        <v>7162.08</v>
      </c>
      <c r="J1480" s="22" t="s">
        <v>22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44</v>
      </c>
      <c r="C1481" s="30">
        <v>44544.525839992602</v>
      </c>
      <c r="D1481" s="28" t="s">
        <v>10</v>
      </c>
      <c r="E1481" s="28" t="s">
        <v>21</v>
      </c>
      <c r="F1481" s="31">
        <v>10.41</v>
      </c>
      <c r="G1481" s="28" t="s">
        <v>41</v>
      </c>
      <c r="H1481" s="32">
        <v>697</v>
      </c>
      <c r="I1481" s="33">
        <v>7255.77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44</v>
      </c>
      <c r="C1482" s="24">
        <v>44544.5271229766</v>
      </c>
      <c r="D1482" s="22" t="s">
        <v>10</v>
      </c>
      <c r="E1482" s="22" t="s">
        <v>27</v>
      </c>
      <c r="F1482" s="25">
        <v>107</v>
      </c>
      <c r="G1482" s="22" t="s">
        <v>41</v>
      </c>
      <c r="H1482" s="26">
        <v>445</v>
      </c>
      <c r="I1482" s="27">
        <v>47615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44</v>
      </c>
      <c r="C1483" s="30">
        <v>44544.527122978798</v>
      </c>
      <c r="D1483" s="28" t="s">
        <v>10</v>
      </c>
      <c r="E1483" s="28" t="s">
        <v>27</v>
      </c>
      <c r="F1483" s="31">
        <v>107</v>
      </c>
      <c r="G1483" s="28" t="s">
        <v>41</v>
      </c>
      <c r="H1483" s="32">
        <v>550</v>
      </c>
      <c r="I1483" s="33">
        <v>58850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44</v>
      </c>
      <c r="C1484" s="24">
        <v>44544.527123074098</v>
      </c>
      <c r="D1484" s="22" t="s">
        <v>10</v>
      </c>
      <c r="E1484" s="22" t="s">
        <v>27</v>
      </c>
      <c r="F1484" s="25">
        <v>107</v>
      </c>
      <c r="G1484" s="22" t="s">
        <v>41</v>
      </c>
      <c r="H1484" s="26">
        <v>2084</v>
      </c>
      <c r="I1484" s="27">
        <v>222988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44</v>
      </c>
      <c r="C1485" s="30">
        <v>44544.527123191598</v>
      </c>
      <c r="D1485" s="28" t="s">
        <v>10</v>
      </c>
      <c r="E1485" s="28" t="s">
        <v>27</v>
      </c>
      <c r="F1485" s="31">
        <v>107</v>
      </c>
      <c r="G1485" s="28" t="s">
        <v>41</v>
      </c>
      <c r="H1485" s="32">
        <v>282</v>
      </c>
      <c r="I1485" s="33">
        <v>30174</v>
      </c>
      <c r="J1485" s="28" t="s">
        <v>24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44</v>
      </c>
      <c r="C1486" s="24">
        <v>44544.527162430801</v>
      </c>
      <c r="D1486" s="22" t="s">
        <v>10</v>
      </c>
      <c r="E1486" s="22" t="s">
        <v>21</v>
      </c>
      <c r="F1486" s="25">
        <v>10.41</v>
      </c>
      <c r="G1486" s="22" t="s">
        <v>41</v>
      </c>
      <c r="H1486" s="26">
        <v>838</v>
      </c>
      <c r="I1486" s="27">
        <v>8723.58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44</v>
      </c>
      <c r="C1487" s="30">
        <v>44544.527162499398</v>
      </c>
      <c r="D1487" s="28" t="s">
        <v>10</v>
      </c>
      <c r="E1487" s="28" t="s">
        <v>21</v>
      </c>
      <c r="F1487" s="31">
        <v>10.41</v>
      </c>
      <c r="G1487" s="28" t="s">
        <v>41</v>
      </c>
      <c r="H1487" s="32">
        <v>1246</v>
      </c>
      <c r="I1487" s="33">
        <v>12970.86</v>
      </c>
      <c r="J1487" s="28" t="s">
        <v>22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44</v>
      </c>
      <c r="C1488" s="24">
        <v>44544.527162617102</v>
      </c>
      <c r="D1488" s="22" t="s">
        <v>10</v>
      </c>
      <c r="E1488" s="22" t="s">
        <v>21</v>
      </c>
      <c r="F1488" s="25">
        <v>10.41</v>
      </c>
      <c r="G1488" s="22" t="s">
        <v>41</v>
      </c>
      <c r="H1488" s="26">
        <v>151</v>
      </c>
      <c r="I1488" s="27">
        <v>1571.91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44</v>
      </c>
      <c r="C1489" s="30">
        <v>44544.527228582599</v>
      </c>
      <c r="D1489" s="28" t="s">
        <v>10</v>
      </c>
      <c r="E1489" s="28" t="s">
        <v>21</v>
      </c>
      <c r="F1489" s="31">
        <v>10.407999999999999</v>
      </c>
      <c r="G1489" s="28" t="s">
        <v>41</v>
      </c>
      <c r="H1489" s="32">
        <v>277</v>
      </c>
      <c r="I1489" s="33">
        <v>2883.02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44</v>
      </c>
      <c r="C1490" s="24">
        <v>44544.527228583902</v>
      </c>
      <c r="D1490" s="22" t="s">
        <v>10</v>
      </c>
      <c r="E1490" s="22" t="s">
        <v>21</v>
      </c>
      <c r="F1490" s="25">
        <v>10.407999999999999</v>
      </c>
      <c r="G1490" s="22" t="s">
        <v>41</v>
      </c>
      <c r="H1490" s="26">
        <v>574</v>
      </c>
      <c r="I1490" s="27">
        <v>5974.19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44</v>
      </c>
      <c r="C1491" s="30">
        <v>44544.527228679603</v>
      </c>
      <c r="D1491" s="28" t="s">
        <v>10</v>
      </c>
      <c r="E1491" s="28" t="s">
        <v>21</v>
      </c>
      <c r="F1491" s="31">
        <v>10.407999999999999</v>
      </c>
      <c r="G1491" s="28" t="s">
        <v>41</v>
      </c>
      <c r="H1491" s="32">
        <v>1264</v>
      </c>
      <c r="I1491" s="33">
        <v>13155.71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44</v>
      </c>
      <c r="C1492" s="24">
        <v>44544.5272287064</v>
      </c>
      <c r="D1492" s="22" t="s">
        <v>10</v>
      </c>
      <c r="E1492" s="22" t="s">
        <v>29</v>
      </c>
      <c r="F1492" s="25">
        <v>77.44</v>
      </c>
      <c r="G1492" s="22" t="s">
        <v>41</v>
      </c>
      <c r="H1492" s="26">
        <v>750</v>
      </c>
      <c r="I1492" s="27">
        <v>58080</v>
      </c>
      <c r="J1492" s="22" t="s">
        <v>30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44</v>
      </c>
      <c r="C1493" s="30">
        <v>44544.527228797502</v>
      </c>
      <c r="D1493" s="28" t="s">
        <v>10</v>
      </c>
      <c r="E1493" s="28" t="s">
        <v>21</v>
      </c>
      <c r="F1493" s="31">
        <v>10.407999999999999</v>
      </c>
      <c r="G1493" s="28" t="s">
        <v>41</v>
      </c>
      <c r="H1493" s="32">
        <v>153</v>
      </c>
      <c r="I1493" s="33">
        <v>1592.42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44</v>
      </c>
      <c r="C1494" s="24">
        <v>44544.528720218499</v>
      </c>
      <c r="D1494" s="22" t="s">
        <v>10</v>
      </c>
      <c r="E1494" s="22" t="s">
        <v>29</v>
      </c>
      <c r="F1494" s="25">
        <v>77.42</v>
      </c>
      <c r="G1494" s="22" t="s">
        <v>41</v>
      </c>
      <c r="H1494" s="26">
        <v>747</v>
      </c>
      <c r="I1494" s="27">
        <v>57832.74</v>
      </c>
      <c r="J1494" s="22" t="s">
        <v>30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44</v>
      </c>
      <c r="C1495" s="30">
        <v>44544.528920809396</v>
      </c>
      <c r="D1495" s="28" t="s">
        <v>10</v>
      </c>
      <c r="E1495" s="28" t="s">
        <v>27</v>
      </c>
      <c r="F1495" s="31">
        <v>106.94</v>
      </c>
      <c r="G1495" s="28" t="s">
        <v>41</v>
      </c>
      <c r="H1495" s="32">
        <v>171</v>
      </c>
      <c r="I1495" s="33">
        <v>18286.740000000002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44</v>
      </c>
      <c r="C1496" s="24">
        <v>44544.528920810597</v>
      </c>
      <c r="D1496" s="22" t="s">
        <v>10</v>
      </c>
      <c r="E1496" s="22" t="s">
        <v>27</v>
      </c>
      <c r="F1496" s="25">
        <v>106.94</v>
      </c>
      <c r="G1496" s="22" t="s">
        <v>41</v>
      </c>
      <c r="H1496" s="26">
        <v>171</v>
      </c>
      <c r="I1496" s="27">
        <v>18286.740000000002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44</v>
      </c>
      <c r="C1497" s="30">
        <v>44544.528920810902</v>
      </c>
      <c r="D1497" s="28" t="s">
        <v>10</v>
      </c>
      <c r="E1497" s="28" t="s">
        <v>27</v>
      </c>
      <c r="F1497" s="31">
        <v>106.94</v>
      </c>
      <c r="G1497" s="28" t="s">
        <v>41</v>
      </c>
      <c r="H1497" s="32">
        <v>171</v>
      </c>
      <c r="I1497" s="33">
        <v>18286.740000000002</v>
      </c>
      <c r="J1497" s="28" t="s">
        <v>23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44</v>
      </c>
      <c r="C1498" s="24">
        <v>44544.528920810997</v>
      </c>
      <c r="D1498" s="22" t="s">
        <v>10</v>
      </c>
      <c r="E1498" s="22" t="s">
        <v>27</v>
      </c>
      <c r="F1498" s="25">
        <v>106.94</v>
      </c>
      <c r="G1498" s="22" t="s">
        <v>41</v>
      </c>
      <c r="H1498" s="26">
        <v>171</v>
      </c>
      <c r="I1498" s="27">
        <v>18286.740000000002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44</v>
      </c>
      <c r="C1499" s="30">
        <v>44544.528920811703</v>
      </c>
      <c r="D1499" s="28" t="s">
        <v>10</v>
      </c>
      <c r="E1499" s="28" t="s">
        <v>27</v>
      </c>
      <c r="F1499" s="31">
        <v>106.94</v>
      </c>
      <c r="G1499" s="28" t="s">
        <v>41</v>
      </c>
      <c r="H1499" s="32">
        <v>171</v>
      </c>
      <c r="I1499" s="33">
        <v>18286.740000000002</v>
      </c>
      <c r="J1499" s="28" t="s">
        <v>23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44</v>
      </c>
      <c r="C1500" s="24">
        <v>44544.528920812598</v>
      </c>
      <c r="D1500" s="22" t="s">
        <v>10</v>
      </c>
      <c r="E1500" s="22" t="s">
        <v>27</v>
      </c>
      <c r="F1500" s="25">
        <v>106.94</v>
      </c>
      <c r="G1500" s="22" t="s">
        <v>41</v>
      </c>
      <c r="H1500" s="26">
        <v>153</v>
      </c>
      <c r="I1500" s="27">
        <v>16361.82</v>
      </c>
      <c r="J1500" s="22" t="s">
        <v>23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44</v>
      </c>
      <c r="C1501" s="30">
        <v>44544.528920816498</v>
      </c>
      <c r="D1501" s="28" t="s">
        <v>10</v>
      </c>
      <c r="E1501" s="28" t="s">
        <v>27</v>
      </c>
      <c r="F1501" s="31">
        <v>106.94</v>
      </c>
      <c r="G1501" s="28" t="s">
        <v>41</v>
      </c>
      <c r="H1501" s="32">
        <v>49</v>
      </c>
      <c r="I1501" s="33">
        <v>5240.0600000000004</v>
      </c>
      <c r="J1501" s="28" t="s">
        <v>24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44</v>
      </c>
      <c r="C1502" s="24">
        <v>44544.528920820499</v>
      </c>
      <c r="D1502" s="22" t="s">
        <v>10</v>
      </c>
      <c r="E1502" s="22" t="s">
        <v>27</v>
      </c>
      <c r="F1502" s="25">
        <v>106.94</v>
      </c>
      <c r="G1502" s="22" t="s">
        <v>41</v>
      </c>
      <c r="H1502" s="26">
        <v>200</v>
      </c>
      <c r="I1502" s="27">
        <v>21388</v>
      </c>
      <c r="J1502" s="22" t="s">
        <v>25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44</v>
      </c>
      <c r="C1503" s="30">
        <v>44544.528920906603</v>
      </c>
      <c r="D1503" s="28" t="s">
        <v>10</v>
      </c>
      <c r="E1503" s="28" t="s">
        <v>27</v>
      </c>
      <c r="F1503" s="31">
        <v>106.94</v>
      </c>
      <c r="G1503" s="28" t="s">
        <v>41</v>
      </c>
      <c r="H1503" s="32">
        <v>358</v>
      </c>
      <c r="I1503" s="33">
        <v>38284.519999999997</v>
      </c>
      <c r="J1503" s="28" t="s">
        <v>28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44</v>
      </c>
      <c r="C1504" s="24">
        <v>44544.528920906603</v>
      </c>
      <c r="D1504" s="22" t="s">
        <v>10</v>
      </c>
      <c r="E1504" s="22" t="s">
        <v>27</v>
      </c>
      <c r="F1504" s="25">
        <v>106.94</v>
      </c>
      <c r="G1504" s="22" t="s">
        <v>41</v>
      </c>
      <c r="H1504" s="26">
        <v>711</v>
      </c>
      <c r="I1504" s="27">
        <v>76034.34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44</v>
      </c>
      <c r="C1505" s="30">
        <v>44544.528921024597</v>
      </c>
      <c r="D1505" s="28" t="s">
        <v>10</v>
      </c>
      <c r="E1505" s="28" t="s">
        <v>27</v>
      </c>
      <c r="F1505" s="31">
        <v>106.94</v>
      </c>
      <c r="G1505" s="28" t="s">
        <v>41</v>
      </c>
      <c r="H1505" s="32">
        <v>759</v>
      </c>
      <c r="I1505" s="33">
        <v>81167.460000000006</v>
      </c>
      <c r="J1505" s="28" t="s">
        <v>24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44</v>
      </c>
      <c r="C1506" s="24">
        <v>44544.5296654064</v>
      </c>
      <c r="D1506" s="22" t="s">
        <v>10</v>
      </c>
      <c r="E1506" s="22" t="s">
        <v>21</v>
      </c>
      <c r="F1506" s="25">
        <v>10.4</v>
      </c>
      <c r="G1506" s="22" t="s">
        <v>41</v>
      </c>
      <c r="H1506" s="26">
        <v>158</v>
      </c>
      <c r="I1506" s="27">
        <v>1643.2</v>
      </c>
      <c r="J1506" s="22" t="s">
        <v>24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44</v>
      </c>
      <c r="C1507" s="30">
        <v>44544.529665406902</v>
      </c>
      <c r="D1507" s="28" t="s">
        <v>10</v>
      </c>
      <c r="E1507" s="28" t="s">
        <v>21</v>
      </c>
      <c r="F1507" s="31">
        <v>10.4</v>
      </c>
      <c r="G1507" s="28" t="s">
        <v>41</v>
      </c>
      <c r="H1507" s="32">
        <v>873</v>
      </c>
      <c r="I1507" s="33">
        <v>9079.2000000000007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44</v>
      </c>
      <c r="C1508" s="24">
        <v>44544.529665427799</v>
      </c>
      <c r="D1508" s="22" t="s">
        <v>10</v>
      </c>
      <c r="E1508" s="22" t="s">
        <v>21</v>
      </c>
      <c r="F1508" s="25">
        <v>10.4</v>
      </c>
      <c r="G1508" s="22" t="s">
        <v>41</v>
      </c>
      <c r="H1508" s="26">
        <v>1300</v>
      </c>
      <c r="I1508" s="27">
        <v>13520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44</v>
      </c>
      <c r="C1509" s="30">
        <v>44544.529665529903</v>
      </c>
      <c r="D1509" s="28" t="s">
        <v>10</v>
      </c>
      <c r="E1509" s="28" t="s">
        <v>29</v>
      </c>
      <c r="F1509" s="31">
        <v>77.400000000000006</v>
      </c>
      <c r="G1509" s="28" t="s">
        <v>41</v>
      </c>
      <c r="H1509" s="32">
        <v>747</v>
      </c>
      <c r="I1509" s="33">
        <v>57817.8</v>
      </c>
      <c r="J1509" s="28" t="s">
        <v>30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44</v>
      </c>
      <c r="C1510" s="24">
        <v>44544.529665946997</v>
      </c>
      <c r="D1510" s="22" t="s">
        <v>10</v>
      </c>
      <c r="E1510" s="22" t="s">
        <v>29</v>
      </c>
      <c r="F1510" s="25">
        <v>77.39</v>
      </c>
      <c r="G1510" s="22" t="s">
        <v>41</v>
      </c>
      <c r="H1510" s="26">
        <v>743</v>
      </c>
      <c r="I1510" s="27">
        <v>57500.77</v>
      </c>
      <c r="J1510" s="22" t="s">
        <v>30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44</v>
      </c>
      <c r="C1511" s="30">
        <v>44544.529665947201</v>
      </c>
      <c r="D1511" s="28" t="s">
        <v>10</v>
      </c>
      <c r="E1511" s="28" t="s">
        <v>29</v>
      </c>
      <c r="F1511" s="31">
        <v>77.38</v>
      </c>
      <c r="G1511" s="28" t="s">
        <v>41</v>
      </c>
      <c r="H1511" s="32">
        <v>7</v>
      </c>
      <c r="I1511" s="33">
        <v>541.66</v>
      </c>
      <c r="J1511" s="28" t="s">
        <v>30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44</v>
      </c>
      <c r="C1512" s="24">
        <v>44544.529665948103</v>
      </c>
      <c r="D1512" s="22" t="s">
        <v>10</v>
      </c>
      <c r="E1512" s="22" t="s">
        <v>29</v>
      </c>
      <c r="F1512" s="25">
        <v>77.38</v>
      </c>
      <c r="G1512" s="22" t="s">
        <v>41</v>
      </c>
      <c r="H1512" s="26">
        <v>735</v>
      </c>
      <c r="I1512" s="27">
        <v>56874.3</v>
      </c>
      <c r="J1512" s="22" t="s">
        <v>30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44</v>
      </c>
      <c r="C1513" s="30">
        <v>44544.529668331699</v>
      </c>
      <c r="D1513" s="28" t="s">
        <v>10</v>
      </c>
      <c r="E1513" s="28" t="s">
        <v>27</v>
      </c>
      <c r="F1513" s="31">
        <v>106.9</v>
      </c>
      <c r="G1513" s="28" t="s">
        <v>41</v>
      </c>
      <c r="H1513" s="32">
        <v>39</v>
      </c>
      <c r="I1513" s="33">
        <v>4169.1000000000004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44</v>
      </c>
      <c r="C1514" s="24">
        <v>44544.529668333002</v>
      </c>
      <c r="D1514" s="22" t="s">
        <v>10</v>
      </c>
      <c r="E1514" s="22" t="s">
        <v>27</v>
      </c>
      <c r="F1514" s="25">
        <v>106.9</v>
      </c>
      <c r="G1514" s="22" t="s">
        <v>41</v>
      </c>
      <c r="H1514" s="26">
        <v>267</v>
      </c>
      <c r="I1514" s="27">
        <v>28542.3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44</v>
      </c>
      <c r="C1515" s="30">
        <v>44544.529668333897</v>
      </c>
      <c r="D1515" s="28" t="s">
        <v>10</v>
      </c>
      <c r="E1515" s="28" t="s">
        <v>27</v>
      </c>
      <c r="F1515" s="31">
        <v>106.9</v>
      </c>
      <c r="G1515" s="28" t="s">
        <v>41</v>
      </c>
      <c r="H1515" s="32">
        <v>306</v>
      </c>
      <c r="I1515" s="33">
        <v>32711.4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44</v>
      </c>
      <c r="C1516" s="24">
        <v>44544.529668333897</v>
      </c>
      <c r="D1516" s="22" t="s">
        <v>10</v>
      </c>
      <c r="E1516" s="22" t="s">
        <v>27</v>
      </c>
      <c r="F1516" s="25">
        <v>106.9</v>
      </c>
      <c r="G1516" s="22" t="s">
        <v>41</v>
      </c>
      <c r="H1516" s="26">
        <v>158</v>
      </c>
      <c r="I1516" s="27">
        <v>16890.2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44</v>
      </c>
      <c r="C1517" s="30">
        <v>44544.529672296099</v>
      </c>
      <c r="D1517" s="28" t="s">
        <v>10</v>
      </c>
      <c r="E1517" s="28" t="s">
        <v>27</v>
      </c>
      <c r="F1517" s="31">
        <v>106.9</v>
      </c>
      <c r="G1517" s="28" t="s">
        <v>41</v>
      </c>
      <c r="H1517" s="32">
        <v>398</v>
      </c>
      <c r="I1517" s="33">
        <v>42546.2</v>
      </c>
      <c r="J1517" s="28" t="s">
        <v>28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44</v>
      </c>
      <c r="C1518" s="24">
        <v>44544.529672296303</v>
      </c>
      <c r="D1518" s="22" t="s">
        <v>10</v>
      </c>
      <c r="E1518" s="22" t="s">
        <v>27</v>
      </c>
      <c r="F1518" s="25">
        <v>106.9</v>
      </c>
      <c r="G1518" s="22" t="s">
        <v>41</v>
      </c>
      <c r="H1518" s="26">
        <v>243</v>
      </c>
      <c r="I1518" s="27">
        <v>25976.7</v>
      </c>
      <c r="J1518" s="22" t="s">
        <v>28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44</v>
      </c>
      <c r="C1519" s="30">
        <v>44544.529672296398</v>
      </c>
      <c r="D1519" s="28" t="s">
        <v>10</v>
      </c>
      <c r="E1519" s="28" t="s">
        <v>27</v>
      </c>
      <c r="F1519" s="31">
        <v>106.9</v>
      </c>
      <c r="G1519" s="28" t="s">
        <v>41</v>
      </c>
      <c r="H1519" s="32">
        <v>700</v>
      </c>
      <c r="I1519" s="33">
        <v>74830</v>
      </c>
      <c r="J1519" s="28" t="s">
        <v>28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44</v>
      </c>
      <c r="C1520" s="24">
        <v>44544.529672393299</v>
      </c>
      <c r="D1520" s="22" t="s">
        <v>10</v>
      </c>
      <c r="E1520" s="22" t="s">
        <v>27</v>
      </c>
      <c r="F1520" s="25">
        <v>106.9</v>
      </c>
      <c r="G1520" s="22" t="s">
        <v>41</v>
      </c>
      <c r="H1520" s="26">
        <v>306</v>
      </c>
      <c r="I1520" s="27">
        <v>32711.4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44</v>
      </c>
      <c r="C1521" s="30">
        <v>44544.529672393597</v>
      </c>
      <c r="D1521" s="28" t="s">
        <v>10</v>
      </c>
      <c r="E1521" s="28" t="s">
        <v>27</v>
      </c>
      <c r="F1521" s="31">
        <v>106.9</v>
      </c>
      <c r="G1521" s="28" t="s">
        <v>41</v>
      </c>
      <c r="H1521" s="32">
        <v>306</v>
      </c>
      <c r="I1521" s="33">
        <v>32711.4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44</v>
      </c>
      <c r="C1522" s="24">
        <v>44544.529672393801</v>
      </c>
      <c r="D1522" s="22" t="s">
        <v>10</v>
      </c>
      <c r="E1522" s="22" t="s">
        <v>27</v>
      </c>
      <c r="F1522" s="25">
        <v>106.9</v>
      </c>
      <c r="G1522" s="22" t="s">
        <v>41</v>
      </c>
      <c r="H1522" s="26">
        <v>84</v>
      </c>
      <c r="I1522" s="27">
        <v>8979.6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44</v>
      </c>
      <c r="C1523" s="30">
        <v>44544.529672405297</v>
      </c>
      <c r="D1523" s="28" t="s">
        <v>10</v>
      </c>
      <c r="E1523" s="28" t="s">
        <v>27</v>
      </c>
      <c r="F1523" s="31">
        <v>106.9</v>
      </c>
      <c r="G1523" s="28" t="s">
        <v>41</v>
      </c>
      <c r="H1523" s="32">
        <v>200</v>
      </c>
      <c r="I1523" s="33">
        <v>21380</v>
      </c>
      <c r="J1523" s="28" t="s">
        <v>25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44</v>
      </c>
      <c r="C1524" s="24">
        <v>44544.529672405297</v>
      </c>
      <c r="D1524" s="22" t="s">
        <v>10</v>
      </c>
      <c r="E1524" s="22" t="s">
        <v>27</v>
      </c>
      <c r="F1524" s="25">
        <v>106.9</v>
      </c>
      <c r="G1524" s="22" t="s">
        <v>41</v>
      </c>
      <c r="H1524" s="26">
        <v>100</v>
      </c>
      <c r="I1524" s="27">
        <v>10690</v>
      </c>
      <c r="J1524" s="22" t="s">
        <v>25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44</v>
      </c>
      <c r="C1525" s="30">
        <v>44544.529672416502</v>
      </c>
      <c r="D1525" s="28" t="s">
        <v>10</v>
      </c>
      <c r="E1525" s="28" t="s">
        <v>27</v>
      </c>
      <c r="F1525" s="31">
        <v>106.9</v>
      </c>
      <c r="G1525" s="28" t="s">
        <v>41</v>
      </c>
      <c r="H1525" s="32">
        <v>99</v>
      </c>
      <c r="I1525" s="33">
        <v>10583.1</v>
      </c>
      <c r="J1525" s="28" t="s">
        <v>24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44</v>
      </c>
      <c r="C1526" s="24">
        <v>44544.532036631797</v>
      </c>
      <c r="D1526" s="22" t="s">
        <v>10</v>
      </c>
      <c r="E1526" s="22" t="s">
        <v>27</v>
      </c>
      <c r="F1526" s="25">
        <v>107.04</v>
      </c>
      <c r="G1526" s="22" t="s">
        <v>41</v>
      </c>
      <c r="H1526" s="26">
        <v>875</v>
      </c>
      <c r="I1526" s="27">
        <v>93660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44</v>
      </c>
      <c r="C1527" s="30">
        <v>44544.532036632801</v>
      </c>
      <c r="D1527" s="28" t="s">
        <v>10</v>
      </c>
      <c r="E1527" s="28" t="s">
        <v>27</v>
      </c>
      <c r="F1527" s="31">
        <v>107.04</v>
      </c>
      <c r="G1527" s="28" t="s">
        <v>41</v>
      </c>
      <c r="H1527" s="32">
        <v>533</v>
      </c>
      <c r="I1527" s="33">
        <v>57052.32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44</v>
      </c>
      <c r="C1528" s="24">
        <v>44544.5320367319</v>
      </c>
      <c r="D1528" s="22" t="s">
        <v>10</v>
      </c>
      <c r="E1528" s="22" t="s">
        <v>27</v>
      </c>
      <c r="F1528" s="25">
        <v>107.04</v>
      </c>
      <c r="G1528" s="22" t="s">
        <v>41</v>
      </c>
      <c r="H1528" s="26">
        <v>2950</v>
      </c>
      <c r="I1528" s="27">
        <v>315768</v>
      </c>
      <c r="J1528" s="22" t="s">
        <v>28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44</v>
      </c>
      <c r="C1529" s="30">
        <v>44544.532348914603</v>
      </c>
      <c r="D1529" s="28" t="s">
        <v>10</v>
      </c>
      <c r="E1529" s="28" t="s">
        <v>21</v>
      </c>
      <c r="F1529" s="31">
        <v>10.414</v>
      </c>
      <c r="G1529" s="28" t="s">
        <v>41</v>
      </c>
      <c r="H1529" s="32">
        <v>292</v>
      </c>
      <c r="I1529" s="33">
        <v>3040.89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44</v>
      </c>
      <c r="C1530" s="24">
        <v>44544.532348916</v>
      </c>
      <c r="D1530" s="22" t="s">
        <v>10</v>
      </c>
      <c r="E1530" s="22" t="s">
        <v>21</v>
      </c>
      <c r="F1530" s="25">
        <v>10.414</v>
      </c>
      <c r="G1530" s="22" t="s">
        <v>41</v>
      </c>
      <c r="H1530" s="26">
        <v>269</v>
      </c>
      <c r="I1530" s="27">
        <v>2801.37</v>
      </c>
      <c r="J1530" s="22" t="s">
        <v>22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44</v>
      </c>
      <c r="C1531" s="30">
        <v>44544.532348916196</v>
      </c>
      <c r="D1531" s="28" t="s">
        <v>10</v>
      </c>
      <c r="E1531" s="28" t="s">
        <v>21</v>
      </c>
      <c r="F1531" s="31">
        <v>10.414</v>
      </c>
      <c r="G1531" s="28" t="s">
        <v>41</v>
      </c>
      <c r="H1531" s="32">
        <v>23</v>
      </c>
      <c r="I1531" s="33">
        <v>239.52</v>
      </c>
      <c r="J1531" s="28" t="s">
        <v>22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44</v>
      </c>
      <c r="C1532" s="24">
        <v>44544.532348916196</v>
      </c>
      <c r="D1532" s="22" t="s">
        <v>10</v>
      </c>
      <c r="E1532" s="22" t="s">
        <v>21</v>
      </c>
      <c r="F1532" s="25">
        <v>10.414</v>
      </c>
      <c r="G1532" s="22" t="s">
        <v>41</v>
      </c>
      <c r="H1532" s="26">
        <v>269</v>
      </c>
      <c r="I1532" s="27">
        <v>2801.37</v>
      </c>
      <c r="J1532" s="22" t="s">
        <v>22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44</v>
      </c>
      <c r="C1533" s="30">
        <v>44544.532348916699</v>
      </c>
      <c r="D1533" s="28" t="s">
        <v>10</v>
      </c>
      <c r="E1533" s="28" t="s">
        <v>21</v>
      </c>
      <c r="F1533" s="31">
        <v>10.414</v>
      </c>
      <c r="G1533" s="28" t="s">
        <v>41</v>
      </c>
      <c r="H1533" s="32">
        <v>292</v>
      </c>
      <c r="I1533" s="33">
        <v>3040.89</v>
      </c>
      <c r="J1533" s="28" t="s">
        <v>22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44</v>
      </c>
      <c r="C1534" s="24">
        <v>44544.532348917201</v>
      </c>
      <c r="D1534" s="22" t="s">
        <v>10</v>
      </c>
      <c r="E1534" s="22" t="s">
        <v>21</v>
      </c>
      <c r="F1534" s="25">
        <v>10.414</v>
      </c>
      <c r="G1534" s="22" t="s">
        <v>41</v>
      </c>
      <c r="H1534" s="26">
        <v>499</v>
      </c>
      <c r="I1534" s="27">
        <v>5196.59</v>
      </c>
      <c r="J1534" s="22" t="s">
        <v>22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44</v>
      </c>
      <c r="C1535" s="30">
        <v>44544.532348917302</v>
      </c>
      <c r="D1535" s="28" t="s">
        <v>10</v>
      </c>
      <c r="E1535" s="28" t="s">
        <v>21</v>
      </c>
      <c r="F1535" s="31">
        <v>10.414</v>
      </c>
      <c r="G1535" s="28" t="s">
        <v>41</v>
      </c>
      <c r="H1535" s="32">
        <v>45</v>
      </c>
      <c r="I1535" s="33">
        <v>468.63</v>
      </c>
      <c r="J1535" s="28" t="s">
        <v>22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44</v>
      </c>
      <c r="C1536" s="24">
        <v>44544.532348917302</v>
      </c>
      <c r="D1536" s="22" t="s">
        <v>10</v>
      </c>
      <c r="E1536" s="22" t="s">
        <v>21</v>
      </c>
      <c r="F1536" s="25">
        <v>10.414</v>
      </c>
      <c r="G1536" s="22" t="s">
        <v>41</v>
      </c>
      <c r="H1536" s="26">
        <v>23</v>
      </c>
      <c r="I1536" s="27">
        <v>239.52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44</v>
      </c>
      <c r="C1537" s="30">
        <v>44544.532348917797</v>
      </c>
      <c r="D1537" s="28" t="s">
        <v>10</v>
      </c>
      <c r="E1537" s="28" t="s">
        <v>21</v>
      </c>
      <c r="F1537" s="31">
        <v>10.414</v>
      </c>
      <c r="G1537" s="28" t="s">
        <v>41</v>
      </c>
      <c r="H1537" s="32">
        <v>224</v>
      </c>
      <c r="I1537" s="33">
        <v>2332.7399999999998</v>
      </c>
      <c r="J1537" s="28" t="s">
        <v>22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44</v>
      </c>
      <c r="C1538" s="24">
        <v>44544.532349011599</v>
      </c>
      <c r="D1538" s="22" t="s">
        <v>10</v>
      </c>
      <c r="E1538" s="22" t="s">
        <v>21</v>
      </c>
      <c r="F1538" s="25">
        <v>10.414</v>
      </c>
      <c r="G1538" s="22" t="s">
        <v>41</v>
      </c>
      <c r="H1538" s="26">
        <v>196</v>
      </c>
      <c r="I1538" s="27">
        <v>2041.14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44</v>
      </c>
      <c r="C1539" s="30">
        <v>44544.532349014502</v>
      </c>
      <c r="D1539" s="28" t="s">
        <v>10</v>
      </c>
      <c r="E1539" s="28" t="s">
        <v>21</v>
      </c>
      <c r="F1539" s="31">
        <v>10.414</v>
      </c>
      <c r="G1539" s="28" t="s">
        <v>41</v>
      </c>
      <c r="H1539" s="32">
        <v>196</v>
      </c>
      <c r="I1539" s="33">
        <v>2041.14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44</v>
      </c>
      <c r="C1540" s="24">
        <v>44544.532349014502</v>
      </c>
      <c r="D1540" s="22" t="s">
        <v>10</v>
      </c>
      <c r="E1540" s="22" t="s">
        <v>21</v>
      </c>
      <c r="F1540" s="25">
        <v>10.414</v>
      </c>
      <c r="G1540" s="22" t="s">
        <v>41</v>
      </c>
      <c r="H1540" s="26">
        <v>196</v>
      </c>
      <c r="I1540" s="27">
        <v>2041.14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44</v>
      </c>
      <c r="C1541" s="30">
        <v>44544.532349014502</v>
      </c>
      <c r="D1541" s="28" t="s">
        <v>10</v>
      </c>
      <c r="E1541" s="28" t="s">
        <v>21</v>
      </c>
      <c r="F1541" s="31">
        <v>10.414</v>
      </c>
      <c r="G1541" s="28" t="s">
        <v>41</v>
      </c>
      <c r="H1541" s="32">
        <v>120</v>
      </c>
      <c r="I1541" s="33">
        <v>1249.68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44</v>
      </c>
      <c r="C1542" s="24">
        <v>44544.532349030997</v>
      </c>
      <c r="D1542" s="22" t="s">
        <v>10</v>
      </c>
      <c r="E1542" s="22" t="s">
        <v>21</v>
      </c>
      <c r="F1542" s="25">
        <v>10.414</v>
      </c>
      <c r="G1542" s="22" t="s">
        <v>41</v>
      </c>
      <c r="H1542" s="26">
        <v>196</v>
      </c>
      <c r="I1542" s="27">
        <v>2041.14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44</v>
      </c>
      <c r="C1543" s="30">
        <v>44544.5323490312</v>
      </c>
      <c r="D1543" s="28" t="s">
        <v>10</v>
      </c>
      <c r="E1543" s="28" t="s">
        <v>21</v>
      </c>
      <c r="F1543" s="31">
        <v>10.414</v>
      </c>
      <c r="G1543" s="28" t="s">
        <v>41</v>
      </c>
      <c r="H1543" s="32">
        <v>196</v>
      </c>
      <c r="I1543" s="33">
        <v>2041.14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44</v>
      </c>
      <c r="C1544" s="24">
        <v>44544.532349032103</v>
      </c>
      <c r="D1544" s="22" t="s">
        <v>10</v>
      </c>
      <c r="E1544" s="22" t="s">
        <v>21</v>
      </c>
      <c r="F1544" s="25">
        <v>10.414</v>
      </c>
      <c r="G1544" s="22" t="s">
        <v>41</v>
      </c>
      <c r="H1544" s="26">
        <v>73</v>
      </c>
      <c r="I1544" s="27">
        <v>760.22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44</v>
      </c>
      <c r="C1545" s="30">
        <v>44544.532349032699</v>
      </c>
      <c r="D1545" s="28" t="s">
        <v>10</v>
      </c>
      <c r="E1545" s="28" t="s">
        <v>21</v>
      </c>
      <c r="F1545" s="31">
        <v>10.414</v>
      </c>
      <c r="G1545" s="28" t="s">
        <v>41</v>
      </c>
      <c r="H1545" s="32">
        <v>123</v>
      </c>
      <c r="I1545" s="33">
        <v>1280.92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44</v>
      </c>
      <c r="C1546" s="24">
        <v>44544.532349032699</v>
      </c>
      <c r="D1546" s="22" t="s">
        <v>10</v>
      </c>
      <c r="E1546" s="22" t="s">
        <v>21</v>
      </c>
      <c r="F1546" s="25">
        <v>10.414</v>
      </c>
      <c r="G1546" s="22" t="s">
        <v>41</v>
      </c>
      <c r="H1546" s="26">
        <v>5</v>
      </c>
      <c r="I1546" s="27">
        <v>52.07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44</v>
      </c>
      <c r="C1547" s="30">
        <v>44544.5323494697</v>
      </c>
      <c r="D1547" s="28" t="s">
        <v>10</v>
      </c>
      <c r="E1547" s="28" t="s">
        <v>27</v>
      </c>
      <c r="F1547" s="31">
        <v>106.98</v>
      </c>
      <c r="G1547" s="28" t="s">
        <v>41</v>
      </c>
      <c r="H1547" s="32">
        <v>300</v>
      </c>
      <c r="I1547" s="33">
        <v>32094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44</v>
      </c>
      <c r="C1548" s="24">
        <v>44544.532350319001</v>
      </c>
      <c r="D1548" s="22" t="s">
        <v>10</v>
      </c>
      <c r="E1548" s="22" t="s">
        <v>21</v>
      </c>
      <c r="F1548" s="25">
        <v>10.414</v>
      </c>
      <c r="G1548" s="22" t="s">
        <v>41</v>
      </c>
      <c r="H1548" s="26">
        <v>524</v>
      </c>
      <c r="I1548" s="27">
        <v>5456.94</v>
      </c>
      <c r="J1548" s="22" t="s">
        <v>22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44</v>
      </c>
      <c r="C1549" s="30">
        <v>44544.532404625301</v>
      </c>
      <c r="D1549" s="28" t="s">
        <v>10</v>
      </c>
      <c r="E1549" s="28" t="s">
        <v>21</v>
      </c>
      <c r="F1549" s="31">
        <v>10.414</v>
      </c>
      <c r="G1549" s="28" t="s">
        <v>41</v>
      </c>
      <c r="H1549" s="32">
        <v>485</v>
      </c>
      <c r="I1549" s="33">
        <v>5050.79</v>
      </c>
      <c r="J1549" s="28" t="s">
        <v>22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44</v>
      </c>
      <c r="C1550" s="24">
        <v>44544.5328605994</v>
      </c>
      <c r="D1550" s="22" t="s">
        <v>10</v>
      </c>
      <c r="E1550" s="22" t="s">
        <v>27</v>
      </c>
      <c r="F1550" s="25">
        <v>106.92</v>
      </c>
      <c r="G1550" s="22" t="s">
        <v>41</v>
      </c>
      <c r="H1550" s="26">
        <v>336</v>
      </c>
      <c r="I1550" s="27">
        <v>35925.120000000003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44</v>
      </c>
      <c r="C1551" s="30">
        <v>44544.532861605403</v>
      </c>
      <c r="D1551" s="28" t="s">
        <v>10</v>
      </c>
      <c r="E1551" s="28" t="s">
        <v>27</v>
      </c>
      <c r="F1551" s="31">
        <v>106.92</v>
      </c>
      <c r="G1551" s="28" t="s">
        <v>41</v>
      </c>
      <c r="H1551" s="32">
        <v>336</v>
      </c>
      <c r="I1551" s="33">
        <v>35925.120000000003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44</v>
      </c>
      <c r="C1552" s="24">
        <v>44544.532861702603</v>
      </c>
      <c r="D1552" s="22" t="s">
        <v>10</v>
      </c>
      <c r="E1552" s="22" t="s">
        <v>27</v>
      </c>
      <c r="F1552" s="25">
        <v>106.92</v>
      </c>
      <c r="G1552" s="22" t="s">
        <v>41</v>
      </c>
      <c r="H1552" s="26">
        <v>703</v>
      </c>
      <c r="I1552" s="27">
        <v>75164.759999999995</v>
      </c>
      <c r="J1552" s="22" t="s">
        <v>28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44</v>
      </c>
      <c r="C1553" s="30">
        <v>44544.532861703003</v>
      </c>
      <c r="D1553" s="28" t="s">
        <v>10</v>
      </c>
      <c r="E1553" s="28" t="s">
        <v>27</v>
      </c>
      <c r="F1553" s="31">
        <v>106.92</v>
      </c>
      <c r="G1553" s="28" t="s">
        <v>41</v>
      </c>
      <c r="H1553" s="32">
        <v>500</v>
      </c>
      <c r="I1553" s="33">
        <v>53460</v>
      </c>
      <c r="J1553" s="28" t="s">
        <v>28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44</v>
      </c>
      <c r="C1554" s="24">
        <v>44544.532861799402</v>
      </c>
      <c r="D1554" s="22" t="s">
        <v>10</v>
      </c>
      <c r="E1554" s="22" t="s">
        <v>27</v>
      </c>
      <c r="F1554" s="25">
        <v>106.92</v>
      </c>
      <c r="G1554" s="22" t="s">
        <v>41</v>
      </c>
      <c r="H1554" s="26">
        <v>336</v>
      </c>
      <c r="I1554" s="27">
        <v>35925.120000000003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44</v>
      </c>
      <c r="C1555" s="30">
        <v>44544.532861917702</v>
      </c>
      <c r="D1555" s="28" t="s">
        <v>10</v>
      </c>
      <c r="E1555" s="28" t="s">
        <v>27</v>
      </c>
      <c r="F1555" s="31">
        <v>106.92</v>
      </c>
      <c r="G1555" s="28" t="s">
        <v>41</v>
      </c>
      <c r="H1555" s="32">
        <v>492</v>
      </c>
      <c r="I1555" s="33">
        <v>52604.639999999999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44</v>
      </c>
      <c r="C1556" s="24">
        <v>44544.532862035099</v>
      </c>
      <c r="D1556" s="22" t="s">
        <v>10</v>
      </c>
      <c r="E1556" s="22" t="s">
        <v>27</v>
      </c>
      <c r="F1556" s="25">
        <v>106.92</v>
      </c>
      <c r="G1556" s="22" t="s">
        <v>41</v>
      </c>
      <c r="H1556" s="26">
        <v>96</v>
      </c>
      <c r="I1556" s="27">
        <v>10264.32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44</v>
      </c>
      <c r="C1557" s="30">
        <v>44544.533176533703</v>
      </c>
      <c r="D1557" s="28" t="s">
        <v>10</v>
      </c>
      <c r="E1557" s="28" t="s">
        <v>21</v>
      </c>
      <c r="F1557" s="31">
        <v>10.406000000000001</v>
      </c>
      <c r="G1557" s="28" t="s">
        <v>41</v>
      </c>
      <c r="H1557" s="32">
        <v>847</v>
      </c>
      <c r="I1557" s="33">
        <v>8813.8799999999992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44</v>
      </c>
      <c r="C1558" s="24">
        <v>44544.533176648998</v>
      </c>
      <c r="D1558" s="22" t="s">
        <v>10</v>
      </c>
      <c r="E1558" s="22" t="s">
        <v>21</v>
      </c>
      <c r="F1558" s="25">
        <v>10.406000000000001</v>
      </c>
      <c r="G1558" s="22" t="s">
        <v>41</v>
      </c>
      <c r="H1558" s="26">
        <v>1144</v>
      </c>
      <c r="I1558" s="27">
        <v>11904.46</v>
      </c>
      <c r="J1558" s="22" t="s">
        <v>22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44</v>
      </c>
      <c r="C1559" s="30">
        <v>44544.533176649202</v>
      </c>
      <c r="D1559" s="28" t="s">
        <v>10</v>
      </c>
      <c r="E1559" s="28" t="s">
        <v>21</v>
      </c>
      <c r="F1559" s="31">
        <v>10.406000000000001</v>
      </c>
      <c r="G1559" s="28" t="s">
        <v>41</v>
      </c>
      <c r="H1559" s="32">
        <v>116</v>
      </c>
      <c r="I1559" s="33">
        <v>1207.0999999999999</v>
      </c>
      <c r="J1559" s="28" t="s">
        <v>22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44</v>
      </c>
      <c r="C1560" s="24">
        <v>44544.533177716999</v>
      </c>
      <c r="D1560" s="22" t="s">
        <v>10</v>
      </c>
      <c r="E1560" s="22" t="s">
        <v>21</v>
      </c>
      <c r="F1560" s="25">
        <v>10.406000000000001</v>
      </c>
      <c r="G1560" s="22" t="s">
        <v>41</v>
      </c>
      <c r="H1560" s="26">
        <v>153</v>
      </c>
      <c r="I1560" s="27">
        <v>1592.12</v>
      </c>
      <c r="J1560" s="22" t="s">
        <v>22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44</v>
      </c>
      <c r="C1561" s="30">
        <v>44544.534745929799</v>
      </c>
      <c r="D1561" s="28" t="s">
        <v>10</v>
      </c>
      <c r="E1561" s="28" t="s">
        <v>21</v>
      </c>
      <c r="F1561" s="31">
        <v>10.41</v>
      </c>
      <c r="G1561" s="28" t="s">
        <v>41</v>
      </c>
      <c r="H1561" s="32">
        <v>804</v>
      </c>
      <c r="I1561" s="33">
        <v>8369.64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44</v>
      </c>
      <c r="C1562" s="24">
        <v>44544.534746026198</v>
      </c>
      <c r="D1562" s="22" t="s">
        <v>10</v>
      </c>
      <c r="E1562" s="22" t="s">
        <v>21</v>
      </c>
      <c r="F1562" s="25">
        <v>10.41</v>
      </c>
      <c r="G1562" s="22" t="s">
        <v>41</v>
      </c>
      <c r="H1562" s="26">
        <v>1195</v>
      </c>
      <c r="I1562" s="27">
        <v>12439.95</v>
      </c>
      <c r="J1562" s="22" t="s">
        <v>22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44</v>
      </c>
      <c r="C1563" s="30">
        <v>44544.534754746201</v>
      </c>
      <c r="D1563" s="28" t="s">
        <v>10</v>
      </c>
      <c r="E1563" s="28" t="s">
        <v>27</v>
      </c>
      <c r="F1563" s="31">
        <v>106.9</v>
      </c>
      <c r="G1563" s="28" t="s">
        <v>41</v>
      </c>
      <c r="H1563" s="32">
        <v>244</v>
      </c>
      <c r="I1563" s="33">
        <v>26083.599999999999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44</v>
      </c>
      <c r="C1564" s="24">
        <v>44544.534754759101</v>
      </c>
      <c r="D1564" s="22" t="s">
        <v>10</v>
      </c>
      <c r="E1564" s="22" t="s">
        <v>27</v>
      </c>
      <c r="F1564" s="25">
        <v>106.9</v>
      </c>
      <c r="G1564" s="22" t="s">
        <v>41</v>
      </c>
      <c r="H1564" s="26">
        <v>900</v>
      </c>
      <c r="I1564" s="27">
        <v>96210</v>
      </c>
      <c r="J1564" s="22" t="s">
        <v>24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44</v>
      </c>
      <c r="C1565" s="30">
        <v>44544.534754761</v>
      </c>
      <c r="D1565" s="28" t="s">
        <v>10</v>
      </c>
      <c r="E1565" s="28" t="s">
        <v>27</v>
      </c>
      <c r="F1565" s="31">
        <v>106.9</v>
      </c>
      <c r="G1565" s="28" t="s">
        <v>41</v>
      </c>
      <c r="H1565" s="32">
        <v>200</v>
      </c>
      <c r="I1565" s="33">
        <v>21380</v>
      </c>
      <c r="J1565" s="28" t="s">
        <v>25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44</v>
      </c>
      <c r="C1566" s="24">
        <v>44544.534754761</v>
      </c>
      <c r="D1566" s="22" t="s">
        <v>10</v>
      </c>
      <c r="E1566" s="22" t="s">
        <v>27</v>
      </c>
      <c r="F1566" s="25">
        <v>106.9</v>
      </c>
      <c r="G1566" s="22" t="s">
        <v>41</v>
      </c>
      <c r="H1566" s="26">
        <v>100</v>
      </c>
      <c r="I1566" s="27">
        <v>10690</v>
      </c>
      <c r="J1566" s="22" t="s">
        <v>25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44</v>
      </c>
      <c r="C1567" s="30">
        <v>44544.534754843502</v>
      </c>
      <c r="D1567" s="28" t="s">
        <v>10</v>
      </c>
      <c r="E1567" s="28" t="s">
        <v>27</v>
      </c>
      <c r="F1567" s="31">
        <v>106.9</v>
      </c>
      <c r="G1567" s="28" t="s">
        <v>41</v>
      </c>
      <c r="H1567" s="32">
        <v>570</v>
      </c>
      <c r="I1567" s="33">
        <v>60933</v>
      </c>
      <c r="J1567" s="28" t="s">
        <v>28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44</v>
      </c>
      <c r="C1568" s="24">
        <v>44544.534754843698</v>
      </c>
      <c r="D1568" s="22" t="s">
        <v>10</v>
      </c>
      <c r="E1568" s="22" t="s">
        <v>27</v>
      </c>
      <c r="F1568" s="25">
        <v>106.9</v>
      </c>
      <c r="G1568" s="22" t="s">
        <v>41</v>
      </c>
      <c r="H1568" s="26">
        <v>542</v>
      </c>
      <c r="I1568" s="27">
        <v>57939.8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44</v>
      </c>
      <c r="C1569" s="30">
        <v>44544.5347548438</v>
      </c>
      <c r="D1569" s="28" t="s">
        <v>10</v>
      </c>
      <c r="E1569" s="28" t="s">
        <v>27</v>
      </c>
      <c r="F1569" s="31">
        <v>106.9</v>
      </c>
      <c r="G1569" s="28" t="s">
        <v>41</v>
      </c>
      <c r="H1569" s="32">
        <v>360</v>
      </c>
      <c r="I1569" s="33">
        <v>38484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44</v>
      </c>
      <c r="C1570" s="24">
        <v>44544.534754942797</v>
      </c>
      <c r="D1570" s="22" t="s">
        <v>10</v>
      </c>
      <c r="E1570" s="22" t="s">
        <v>27</v>
      </c>
      <c r="F1570" s="25">
        <v>106.9</v>
      </c>
      <c r="G1570" s="22" t="s">
        <v>41</v>
      </c>
      <c r="H1570" s="26">
        <v>195</v>
      </c>
      <c r="I1570" s="27">
        <v>20845.5</v>
      </c>
      <c r="J1570" s="22" t="s">
        <v>24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44</v>
      </c>
      <c r="C1571" s="30">
        <v>44544.5347549625</v>
      </c>
      <c r="D1571" s="28" t="s">
        <v>10</v>
      </c>
      <c r="E1571" s="28" t="s">
        <v>27</v>
      </c>
      <c r="F1571" s="31">
        <v>106.9</v>
      </c>
      <c r="G1571" s="28" t="s">
        <v>41</v>
      </c>
      <c r="H1571" s="32">
        <v>203</v>
      </c>
      <c r="I1571" s="33">
        <v>21700.7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44</v>
      </c>
      <c r="C1572" s="24">
        <v>44544.5347549625</v>
      </c>
      <c r="D1572" s="22" t="s">
        <v>10</v>
      </c>
      <c r="E1572" s="22" t="s">
        <v>27</v>
      </c>
      <c r="F1572" s="25">
        <v>106.9</v>
      </c>
      <c r="G1572" s="22" t="s">
        <v>41</v>
      </c>
      <c r="H1572" s="26">
        <v>174</v>
      </c>
      <c r="I1572" s="27">
        <v>18600.599999999999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44</v>
      </c>
      <c r="C1573" s="30">
        <v>44544.536133716101</v>
      </c>
      <c r="D1573" s="28" t="s">
        <v>10</v>
      </c>
      <c r="E1573" s="28" t="s">
        <v>21</v>
      </c>
      <c r="F1573" s="31">
        <v>10.407999999999999</v>
      </c>
      <c r="G1573" s="28" t="s">
        <v>41</v>
      </c>
      <c r="H1573" s="32">
        <v>1240</v>
      </c>
      <c r="I1573" s="33">
        <v>12905.92</v>
      </c>
      <c r="J1573" s="28" t="s">
        <v>22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44</v>
      </c>
      <c r="C1574" s="24">
        <v>44544.536133813097</v>
      </c>
      <c r="D1574" s="22" t="s">
        <v>10</v>
      </c>
      <c r="E1574" s="22" t="s">
        <v>21</v>
      </c>
      <c r="F1574" s="25">
        <v>10.407999999999999</v>
      </c>
      <c r="G1574" s="22" t="s">
        <v>41</v>
      </c>
      <c r="H1574" s="26">
        <v>835</v>
      </c>
      <c r="I1574" s="27">
        <v>8690.68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44</v>
      </c>
      <c r="C1575" s="30">
        <v>44544.536133836002</v>
      </c>
      <c r="D1575" s="28" t="s">
        <v>10</v>
      </c>
      <c r="E1575" s="28" t="s">
        <v>27</v>
      </c>
      <c r="F1575" s="31">
        <v>106.88</v>
      </c>
      <c r="G1575" s="28" t="s">
        <v>41</v>
      </c>
      <c r="H1575" s="32">
        <v>265</v>
      </c>
      <c r="I1575" s="33">
        <v>28323.200000000001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44</v>
      </c>
      <c r="C1576" s="24">
        <v>44544.536133836002</v>
      </c>
      <c r="D1576" s="22" t="s">
        <v>10</v>
      </c>
      <c r="E1576" s="22" t="s">
        <v>27</v>
      </c>
      <c r="F1576" s="25">
        <v>106.88</v>
      </c>
      <c r="G1576" s="22" t="s">
        <v>41</v>
      </c>
      <c r="H1576" s="26">
        <v>177</v>
      </c>
      <c r="I1576" s="27">
        <v>18917.759999999998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44</v>
      </c>
      <c r="C1577" s="30">
        <v>44544.536133837602</v>
      </c>
      <c r="D1577" s="28" t="s">
        <v>10</v>
      </c>
      <c r="E1577" s="28" t="s">
        <v>27</v>
      </c>
      <c r="F1577" s="31">
        <v>106.88</v>
      </c>
      <c r="G1577" s="28" t="s">
        <v>41</v>
      </c>
      <c r="H1577" s="32">
        <v>265</v>
      </c>
      <c r="I1577" s="33">
        <v>28323.200000000001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44</v>
      </c>
      <c r="C1578" s="24">
        <v>44544.536133838599</v>
      </c>
      <c r="D1578" s="22" t="s">
        <v>10</v>
      </c>
      <c r="E1578" s="22" t="s">
        <v>27</v>
      </c>
      <c r="F1578" s="25">
        <v>106.88</v>
      </c>
      <c r="G1578" s="22" t="s">
        <v>41</v>
      </c>
      <c r="H1578" s="26">
        <v>265</v>
      </c>
      <c r="I1578" s="27">
        <v>28323.200000000001</v>
      </c>
      <c r="J1578" s="22" t="s">
        <v>23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44</v>
      </c>
      <c r="C1579" s="30">
        <v>44544.536134077098</v>
      </c>
      <c r="D1579" s="28" t="s">
        <v>10</v>
      </c>
      <c r="E1579" s="28" t="s">
        <v>27</v>
      </c>
      <c r="F1579" s="31">
        <v>106.88</v>
      </c>
      <c r="G1579" s="28" t="s">
        <v>41</v>
      </c>
      <c r="H1579" s="32">
        <v>100</v>
      </c>
      <c r="I1579" s="33">
        <v>10688</v>
      </c>
      <c r="J1579" s="28" t="s">
        <v>25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44</v>
      </c>
      <c r="C1580" s="24">
        <v>44544.536134077098</v>
      </c>
      <c r="D1580" s="22" t="s">
        <v>10</v>
      </c>
      <c r="E1580" s="22" t="s">
        <v>27</v>
      </c>
      <c r="F1580" s="25">
        <v>106.88</v>
      </c>
      <c r="G1580" s="22" t="s">
        <v>41</v>
      </c>
      <c r="H1580" s="26">
        <v>200</v>
      </c>
      <c r="I1580" s="27">
        <v>21376</v>
      </c>
      <c r="J1580" s="22" t="s">
        <v>25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44</v>
      </c>
      <c r="C1581" s="30">
        <v>44544.536145117199</v>
      </c>
      <c r="D1581" s="28" t="s">
        <v>10</v>
      </c>
      <c r="E1581" s="28" t="s">
        <v>27</v>
      </c>
      <c r="F1581" s="31">
        <v>106.88</v>
      </c>
      <c r="G1581" s="28" t="s">
        <v>41</v>
      </c>
      <c r="H1581" s="32">
        <v>899</v>
      </c>
      <c r="I1581" s="33">
        <v>96085.119999999995</v>
      </c>
      <c r="J1581" s="28" t="s">
        <v>24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44</v>
      </c>
      <c r="C1582" s="24">
        <v>44544.537709579803</v>
      </c>
      <c r="D1582" s="22" t="s">
        <v>10</v>
      </c>
      <c r="E1582" s="22" t="s">
        <v>27</v>
      </c>
      <c r="F1582" s="25">
        <v>106.88</v>
      </c>
      <c r="G1582" s="22" t="s">
        <v>41</v>
      </c>
      <c r="H1582" s="26">
        <v>54</v>
      </c>
      <c r="I1582" s="27">
        <v>5771.52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44</v>
      </c>
      <c r="C1583" s="30">
        <v>44544.537709581098</v>
      </c>
      <c r="D1583" s="28" t="s">
        <v>10</v>
      </c>
      <c r="E1583" s="28" t="s">
        <v>27</v>
      </c>
      <c r="F1583" s="31">
        <v>106.88</v>
      </c>
      <c r="G1583" s="28" t="s">
        <v>41</v>
      </c>
      <c r="H1583" s="32">
        <v>945</v>
      </c>
      <c r="I1583" s="33">
        <v>101001.60000000001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44</v>
      </c>
      <c r="C1584" s="24">
        <v>44544.537709816701</v>
      </c>
      <c r="D1584" s="22" t="s">
        <v>10</v>
      </c>
      <c r="E1584" s="22" t="s">
        <v>27</v>
      </c>
      <c r="F1584" s="25">
        <v>106.88</v>
      </c>
      <c r="G1584" s="22" t="s">
        <v>41</v>
      </c>
      <c r="H1584" s="26">
        <v>900</v>
      </c>
      <c r="I1584" s="27">
        <v>96192</v>
      </c>
      <c r="J1584" s="22" t="s">
        <v>24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44</v>
      </c>
      <c r="C1585" s="30">
        <v>44544.537709817298</v>
      </c>
      <c r="D1585" s="28" t="s">
        <v>10</v>
      </c>
      <c r="E1585" s="28" t="s">
        <v>27</v>
      </c>
      <c r="F1585" s="31">
        <v>106.88</v>
      </c>
      <c r="G1585" s="28" t="s">
        <v>41</v>
      </c>
      <c r="H1585" s="32">
        <v>100</v>
      </c>
      <c r="I1585" s="33">
        <v>10688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44</v>
      </c>
      <c r="C1586" s="24">
        <v>44544.537709817298</v>
      </c>
      <c r="D1586" s="22" t="s">
        <v>10</v>
      </c>
      <c r="E1586" s="22" t="s">
        <v>27</v>
      </c>
      <c r="F1586" s="25">
        <v>106.88</v>
      </c>
      <c r="G1586" s="22" t="s">
        <v>41</v>
      </c>
      <c r="H1586" s="26">
        <v>400</v>
      </c>
      <c r="I1586" s="27">
        <v>42752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44</v>
      </c>
      <c r="C1587" s="30">
        <v>44544.537709817298</v>
      </c>
      <c r="D1587" s="28" t="s">
        <v>10</v>
      </c>
      <c r="E1587" s="28" t="s">
        <v>27</v>
      </c>
      <c r="F1587" s="31">
        <v>106.88</v>
      </c>
      <c r="G1587" s="28" t="s">
        <v>41</v>
      </c>
      <c r="H1587" s="32">
        <v>200</v>
      </c>
      <c r="I1587" s="33">
        <v>21376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44</v>
      </c>
      <c r="C1588" s="24">
        <v>44544.5377098186</v>
      </c>
      <c r="D1588" s="22" t="s">
        <v>10</v>
      </c>
      <c r="E1588" s="22" t="s">
        <v>27</v>
      </c>
      <c r="F1588" s="25">
        <v>106.88</v>
      </c>
      <c r="G1588" s="22" t="s">
        <v>41</v>
      </c>
      <c r="H1588" s="26">
        <v>200</v>
      </c>
      <c r="I1588" s="27">
        <v>21376</v>
      </c>
      <c r="J1588" s="22" t="s">
        <v>25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44</v>
      </c>
      <c r="C1589" s="30">
        <v>44544.537709939701</v>
      </c>
      <c r="D1589" s="28" t="s">
        <v>10</v>
      </c>
      <c r="E1589" s="28" t="s">
        <v>27</v>
      </c>
      <c r="F1589" s="31">
        <v>106.88</v>
      </c>
      <c r="G1589" s="28" t="s">
        <v>41</v>
      </c>
      <c r="H1589" s="32">
        <v>93</v>
      </c>
      <c r="I1589" s="33">
        <v>9939.84</v>
      </c>
      <c r="J1589" s="28" t="s">
        <v>28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44</v>
      </c>
      <c r="C1590" s="24">
        <v>44544.537710075601</v>
      </c>
      <c r="D1590" s="22" t="s">
        <v>10</v>
      </c>
      <c r="E1590" s="22" t="s">
        <v>27</v>
      </c>
      <c r="F1590" s="25">
        <v>106.88</v>
      </c>
      <c r="G1590" s="22" t="s">
        <v>41</v>
      </c>
      <c r="H1590" s="26">
        <v>900</v>
      </c>
      <c r="I1590" s="27">
        <v>96192</v>
      </c>
      <c r="J1590" s="22" t="s">
        <v>24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44</v>
      </c>
      <c r="C1591" s="30">
        <v>44544.537710075601</v>
      </c>
      <c r="D1591" s="28" t="s">
        <v>10</v>
      </c>
      <c r="E1591" s="28" t="s">
        <v>27</v>
      </c>
      <c r="F1591" s="31">
        <v>106.88</v>
      </c>
      <c r="G1591" s="28" t="s">
        <v>41</v>
      </c>
      <c r="H1591" s="32">
        <v>83</v>
      </c>
      <c r="I1591" s="33">
        <v>8871.0400000000009</v>
      </c>
      <c r="J1591" s="28" t="s">
        <v>24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44</v>
      </c>
      <c r="C1592" s="24">
        <v>44544.537710078301</v>
      </c>
      <c r="D1592" s="22" t="s">
        <v>10</v>
      </c>
      <c r="E1592" s="22" t="s">
        <v>27</v>
      </c>
      <c r="F1592" s="25">
        <v>106.88</v>
      </c>
      <c r="G1592" s="22" t="s">
        <v>41</v>
      </c>
      <c r="H1592" s="26">
        <v>43</v>
      </c>
      <c r="I1592" s="27">
        <v>4595.84</v>
      </c>
      <c r="J1592" s="22" t="s">
        <v>24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44</v>
      </c>
      <c r="C1593" s="30">
        <v>44544.537710078301</v>
      </c>
      <c r="D1593" s="28" t="s">
        <v>10</v>
      </c>
      <c r="E1593" s="28" t="s">
        <v>27</v>
      </c>
      <c r="F1593" s="31">
        <v>106.88</v>
      </c>
      <c r="G1593" s="28" t="s">
        <v>41</v>
      </c>
      <c r="H1593" s="32">
        <v>443</v>
      </c>
      <c r="I1593" s="33">
        <v>47347.839999999997</v>
      </c>
      <c r="J1593" s="28" t="s">
        <v>24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44</v>
      </c>
      <c r="C1594" s="24">
        <v>44544.539080132403</v>
      </c>
      <c r="D1594" s="22" t="s">
        <v>10</v>
      </c>
      <c r="E1594" s="22" t="s">
        <v>27</v>
      </c>
      <c r="F1594" s="25">
        <v>106.92</v>
      </c>
      <c r="G1594" s="22" t="s">
        <v>41</v>
      </c>
      <c r="H1594" s="26">
        <v>517</v>
      </c>
      <c r="I1594" s="27">
        <v>55277.64</v>
      </c>
      <c r="J1594" s="22" t="s">
        <v>28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44</v>
      </c>
      <c r="C1595" s="30">
        <v>44544.539080132497</v>
      </c>
      <c r="D1595" s="28" t="s">
        <v>10</v>
      </c>
      <c r="E1595" s="28" t="s">
        <v>27</v>
      </c>
      <c r="F1595" s="31">
        <v>106.92</v>
      </c>
      <c r="G1595" s="28" t="s">
        <v>41</v>
      </c>
      <c r="H1595" s="32">
        <v>542</v>
      </c>
      <c r="I1595" s="33">
        <v>57950.64</v>
      </c>
      <c r="J1595" s="28" t="s">
        <v>28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44</v>
      </c>
      <c r="C1596" s="24">
        <v>44544.539080132497</v>
      </c>
      <c r="D1596" s="22" t="s">
        <v>10</v>
      </c>
      <c r="E1596" s="22" t="s">
        <v>27</v>
      </c>
      <c r="F1596" s="25">
        <v>106.92</v>
      </c>
      <c r="G1596" s="22" t="s">
        <v>41</v>
      </c>
      <c r="H1596" s="26">
        <v>500</v>
      </c>
      <c r="I1596" s="27">
        <v>53460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44</v>
      </c>
      <c r="C1597" s="30">
        <v>44544.539080132599</v>
      </c>
      <c r="D1597" s="28" t="s">
        <v>10</v>
      </c>
      <c r="E1597" s="28" t="s">
        <v>27</v>
      </c>
      <c r="F1597" s="31">
        <v>106.92</v>
      </c>
      <c r="G1597" s="28" t="s">
        <v>41</v>
      </c>
      <c r="H1597" s="32">
        <v>515</v>
      </c>
      <c r="I1597" s="33">
        <v>55063.8</v>
      </c>
      <c r="J1597" s="28" t="s">
        <v>28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44</v>
      </c>
      <c r="C1598" s="24">
        <v>44544.5390801385</v>
      </c>
      <c r="D1598" s="22" t="s">
        <v>10</v>
      </c>
      <c r="E1598" s="22" t="s">
        <v>27</v>
      </c>
      <c r="F1598" s="25">
        <v>106.92</v>
      </c>
      <c r="G1598" s="22" t="s">
        <v>41</v>
      </c>
      <c r="H1598" s="26">
        <v>517</v>
      </c>
      <c r="I1598" s="27">
        <v>55277.64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44</v>
      </c>
      <c r="C1599" s="30">
        <v>44544.539080139199</v>
      </c>
      <c r="D1599" s="28" t="s">
        <v>10</v>
      </c>
      <c r="E1599" s="28" t="s">
        <v>27</v>
      </c>
      <c r="F1599" s="31">
        <v>106.92</v>
      </c>
      <c r="G1599" s="28" t="s">
        <v>41</v>
      </c>
      <c r="H1599" s="32">
        <v>401</v>
      </c>
      <c r="I1599" s="33">
        <v>42874.92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44</v>
      </c>
      <c r="C1600" s="24">
        <v>44544.539080263799</v>
      </c>
      <c r="D1600" s="22" t="s">
        <v>10</v>
      </c>
      <c r="E1600" s="22" t="s">
        <v>21</v>
      </c>
      <c r="F1600" s="25">
        <v>10.41</v>
      </c>
      <c r="G1600" s="22" t="s">
        <v>41</v>
      </c>
      <c r="H1600" s="26">
        <v>76</v>
      </c>
      <c r="I1600" s="27">
        <v>791.16</v>
      </c>
      <c r="J1600" s="22" t="s">
        <v>24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44</v>
      </c>
      <c r="C1601" s="30">
        <v>44544.539080263799</v>
      </c>
      <c r="D1601" s="28" t="s">
        <v>10</v>
      </c>
      <c r="E1601" s="28" t="s">
        <v>21</v>
      </c>
      <c r="F1601" s="31">
        <v>10.41</v>
      </c>
      <c r="G1601" s="28" t="s">
        <v>41</v>
      </c>
      <c r="H1601" s="32">
        <v>132</v>
      </c>
      <c r="I1601" s="33">
        <v>1374.12</v>
      </c>
      <c r="J1601" s="28" t="s">
        <v>24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44</v>
      </c>
      <c r="C1602" s="24">
        <v>44544.539080263901</v>
      </c>
      <c r="D1602" s="22" t="s">
        <v>10</v>
      </c>
      <c r="E1602" s="22" t="s">
        <v>21</v>
      </c>
      <c r="F1602" s="25">
        <v>10.41</v>
      </c>
      <c r="G1602" s="22" t="s">
        <v>41</v>
      </c>
      <c r="H1602" s="26">
        <v>419</v>
      </c>
      <c r="I1602" s="27">
        <v>4361.79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44</v>
      </c>
      <c r="C1603" s="30">
        <v>44544.539080263901</v>
      </c>
      <c r="D1603" s="28" t="s">
        <v>10</v>
      </c>
      <c r="E1603" s="28" t="s">
        <v>21</v>
      </c>
      <c r="F1603" s="31">
        <v>10.41</v>
      </c>
      <c r="G1603" s="28" t="s">
        <v>41</v>
      </c>
      <c r="H1603" s="32">
        <v>419</v>
      </c>
      <c r="I1603" s="33">
        <v>4361.79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44</v>
      </c>
      <c r="C1604" s="24">
        <v>44544.539080263901</v>
      </c>
      <c r="D1604" s="22" t="s">
        <v>10</v>
      </c>
      <c r="E1604" s="22" t="s">
        <v>21</v>
      </c>
      <c r="F1604" s="25">
        <v>10.41</v>
      </c>
      <c r="G1604" s="22" t="s">
        <v>41</v>
      </c>
      <c r="H1604" s="26">
        <v>419</v>
      </c>
      <c r="I1604" s="27">
        <v>4361.79</v>
      </c>
      <c r="J1604" s="22" t="s">
        <v>23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44</v>
      </c>
      <c r="C1605" s="30">
        <v>44544.539080263901</v>
      </c>
      <c r="D1605" s="28" t="s">
        <v>10</v>
      </c>
      <c r="E1605" s="28" t="s">
        <v>21</v>
      </c>
      <c r="F1605" s="31">
        <v>10.41</v>
      </c>
      <c r="G1605" s="28" t="s">
        <v>41</v>
      </c>
      <c r="H1605" s="32">
        <v>145</v>
      </c>
      <c r="I1605" s="33">
        <v>1509.45</v>
      </c>
      <c r="J1605" s="28" t="s">
        <v>23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44</v>
      </c>
      <c r="C1606" s="24">
        <v>44544.539080266703</v>
      </c>
      <c r="D1606" s="22" t="s">
        <v>10</v>
      </c>
      <c r="E1606" s="22" t="s">
        <v>27</v>
      </c>
      <c r="F1606" s="25">
        <v>106.9</v>
      </c>
      <c r="G1606" s="22" t="s">
        <v>41</v>
      </c>
      <c r="H1606" s="26">
        <v>275</v>
      </c>
      <c r="I1606" s="27">
        <v>29397.5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44</v>
      </c>
      <c r="C1607" s="30">
        <v>44544.539080266703</v>
      </c>
      <c r="D1607" s="28" t="s">
        <v>10</v>
      </c>
      <c r="E1607" s="28" t="s">
        <v>27</v>
      </c>
      <c r="F1607" s="31">
        <v>106.9</v>
      </c>
      <c r="G1607" s="28" t="s">
        <v>41</v>
      </c>
      <c r="H1607" s="32">
        <v>275</v>
      </c>
      <c r="I1607" s="33">
        <v>29397.5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44</v>
      </c>
      <c r="C1608" s="24">
        <v>44544.539080266703</v>
      </c>
      <c r="D1608" s="22" t="s">
        <v>10</v>
      </c>
      <c r="E1608" s="22" t="s">
        <v>27</v>
      </c>
      <c r="F1608" s="25">
        <v>106.9</v>
      </c>
      <c r="G1608" s="22" t="s">
        <v>41</v>
      </c>
      <c r="H1608" s="26">
        <v>275</v>
      </c>
      <c r="I1608" s="27">
        <v>29397.5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44</v>
      </c>
      <c r="C1609" s="30">
        <v>44544.539080266703</v>
      </c>
      <c r="D1609" s="28" t="s">
        <v>10</v>
      </c>
      <c r="E1609" s="28" t="s">
        <v>27</v>
      </c>
      <c r="F1609" s="31">
        <v>106.9</v>
      </c>
      <c r="G1609" s="28" t="s">
        <v>41</v>
      </c>
      <c r="H1609" s="32">
        <v>183</v>
      </c>
      <c r="I1609" s="33">
        <v>19562.7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44</v>
      </c>
      <c r="C1610" s="24">
        <v>44544.539080382201</v>
      </c>
      <c r="D1610" s="22" t="s">
        <v>10</v>
      </c>
      <c r="E1610" s="22" t="s">
        <v>21</v>
      </c>
      <c r="F1610" s="25">
        <v>10.41</v>
      </c>
      <c r="G1610" s="22" t="s">
        <v>41</v>
      </c>
      <c r="H1610" s="26">
        <v>624</v>
      </c>
      <c r="I1610" s="27">
        <v>6495.84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44</v>
      </c>
      <c r="C1611" s="30">
        <v>44544.539080382201</v>
      </c>
      <c r="D1611" s="28" t="s">
        <v>10</v>
      </c>
      <c r="E1611" s="28" t="s">
        <v>21</v>
      </c>
      <c r="F1611" s="31">
        <v>10.41</v>
      </c>
      <c r="G1611" s="28" t="s">
        <v>41</v>
      </c>
      <c r="H1611" s="32">
        <v>1460</v>
      </c>
      <c r="I1611" s="33">
        <v>15198.6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44</v>
      </c>
      <c r="C1612" s="24">
        <v>44544.539080382703</v>
      </c>
      <c r="D1612" s="22" t="s">
        <v>10</v>
      </c>
      <c r="E1612" s="22" t="s">
        <v>27</v>
      </c>
      <c r="F1612" s="25">
        <v>106.9</v>
      </c>
      <c r="G1612" s="22" t="s">
        <v>41</v>
      </c>
      <c r="H1612" s="26">
        <v>575</v>
      </c>
      <c r="I1612" s="27">
        <v>61467.5</v>
      </c>
      <c r="J1612" s="22" t="s">
        <v>28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44</v>
      </c>
      <c r="C1613" s="30">
        <v>44544.539080382798</v>
      </c>
      <c r="D1613" s="28" t="s">
        <v>10</v>
      </c>
      <c r="E1613" s="28" t="s">
        <v>27</v>
      </c>
      <c r="F1613" s="31">
        <v>106.9</v>
      </c>
      <c r="G1613" s="28" t="s">
        <v>41</v>
      </c>
      <c r="H1613" s="32">
        <v>368</v>
      </c>
      <c r="I1613" s="33">
        <v>39339.199999999997</v>
      </c>
      <c r="J1613" s="28" t="s">
        <v>28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44</v>
      </c>
      <c r="C1614" s="24">
        <v>44544.539080383598</v>
      </c>
      <c r="D1614" s="22" t="s">
        <v>10</v>
      </c>
      <c r="E1614" s="22" t="s">
        <v>27</v>
      </c>
      <c r="F1614" s="25">
        <v>106.9</v>
      </c>
      <c r="G1614" s="22" t="s">
        <v>41</v>
      </c>
      <c r="H1614" s="26">
        <v>458</v>
      </c>
      <c r="I1614" s="27">
        <v>48960.2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44</v>
      </c>
      <c r="C1615" s="30">
        <v>44544.539080616101</v>
      </c>
      <c r="D1615" s="28" t="s">
        <v>10</v>
      </c>
      <c r="E1615" s="28" t="s">
        <v>27</v>
      </c>
      <c r="F1615" s="31">
        <v>106.9</v>
      </c>
      <c r="G1615" s="28" t="s">
        <v>41</v>
      </c>
      <c r="H1615" s="32">
        <v>515</v>
      </c>
      <c r="I1615" s="33">
        <v>55053.5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44</v>
      </c>
      <c r="C1616" s="24">
        <v>44544.539080616101</v>
      </c>
      <c r="D1616" s="22" t="s">
        <v>10</v>
      </c>
      <c r="E1616" s="22" t="s">
        <v>27</v>
      </c>
      <c r="F1616" s="25">
        <v>106.9</v>
      </c>
      <c r="G1616" s="22" t="s">
        <v>41</v>
      </c>
      <c r="H1616" s="26">
        <v>493</v>
      </c>
      <c r="I1616" s="27">
        <v>52701.7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44</v>
      </c>
      <c r="C1617" s="30">
        <v>44544.539080632901</v>
      </c>
      <c r="D1617" s="28" t="s">
        <v>10</v>
      </c>
      <c r="E1617" s="28" t="s">
        <v>21</v>
      </c>
      <c r="F1617" s="31">
        <v>10.41</v>
      </c>
      <c r="G1617" s="28" t="s">
        <v>41</v>
      </c>
      <c r="H1617" s="32">
        <v>801</v>
      </c>
      <c r="I1617" s="33">
        <v>8338.41</v>
      </c>
      <c r="J1617" s="28" t="s">
        <v>22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44</v>
      </c>
      <c r="C1618" s="24">
        <v>44544.540152880698</v>
      </c>
      <c r="D1618" s="22" t="s">
        <v>10</v>
      </c>
      <c r="E1618" s="22" t="s">
        <v>21</v>
      </c>
      <c r="F1618" s="25">
        <v>10.414</v>
      </c>
      <c r="G1618" s="22" t="s">
        <v>41</v>
      </c>
      <c r="H1618" s="26">
        <v>953</v>
      </c>
      <c r="I1618" s="27">
        <v>9924.5400000000009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44</v>
      </c>
      <c r="C1619" s="30">
        <v>44544.540152977803</v>
      </c>
      <c r="D1619" s="28" t="s">
        <v>10</v>
      </c>
      <c r="E1619" s="28" t="s">
        <v>21</v>
      </c>
      <c r="F1619" s="31">
        <v>10.414</v>
      </c>
      <c r="G1619" s="28" t="s">
        <v>41</v>
      </c>
      <c r="H1619" s="32">
        <v>1417</v>
      </c>
      <c r="I1619" s="33">
        <v>14756.64</v>
      </c>
      <c r="J1619" s="28" t="s">
        <v>22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44</v>
      </c>
      <c r="C1620" s="24">
        <v>44544.540153095601</v>
      </c>
      <c r="D1620" s="22" t="s">
        <v>10</v>
      </c>
      <c r="E1620" s="22" t="s">
        <v>21</v>
      </c>
      <c r="F1620" s="25">
        <v>10.414</v>
      </c>
      <c r="G1620" s="22" t="s">
        <v>41</v>
      </c>
      <c r="H1620" s="26">
        <v>172</v>
      </c>
      <c r="I1620" s="27">
        <v>1791.21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44</v>
      </c>
      <c r="C1621" s="30">
        <v>44544.542854984596</v>
      </c>
      <c r="D1621" s="28" t="s">
        <v>10</v>
      </c>
      <c r="E1621" s="28" t="s">
        <v>21</v>
      </c>
      <c r="F1621" s="31">
        <v>10.416</v>
      </c>
      <c r="G1621" s="28" t="s">
        <v>41</v>
      </c>
      <c r="H1621" s="32">
        <v>170</v>
      </c>
      <c r="I1621" s="33">
        <v>1770.72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44</v>
      </c>
      <c r="C1622" s="24">
        <v>44544.542854986103</v>
      </c>
      <c r="D1622" s="22" t="s">
        <v>10</v>
      </c>
      <c r="E1622" s="22" t="s">
        <v>21</v>
      </c>
      <c r="F1622" s="25">
        <v>10.416</v>
      </c>
      <c r="G1622" s="22" t="s">
        <v>41</v>
      </c>
      <c r="H1622" s="26">
        <v>654</v>
      </c>
      <c r="I1622" s="27">
        <v>6812.06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44</v>
      </c>
      <c r="C1623" s="30">
        <v>44544.5428550832</v>
      </c>
      <c r="D1623" s="28" t="s">
        <v>10</v>
      </c>
      <c r="E1623" s="28" t="s">
        <v>21</v>
      </c>
      <c r="F1623" s="31">
        <v>10.416</v>
      </c>
      <c r="G1623" s="28" t="s">
        <v>41</v>
      </c>
      <c r="H1623" s="32">
        <v>1225</v>
      </c>
      <c r="I1623" s="33">
        <v>12759.6</v>
      </c>
      <c r="J1623" s="28" t="s">
        <v>22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44</v>
      </c>
      <c r="C1624" s="24">
        <v>44544.542855200998</v>
      </c>
      <c r="D1624" s="22" t="s">
        <v>10</v>
      </c>
      <c r="E1624" s="22" t="s">
        <v>21</v>
      </c>
      <c r="F1624" s="25">
        <v>10.416</v>
      </c>
      <c r="G1624" s="22" t="s">
        <v>41</v>
      </c>
      <c r="H1624" s="26">
        <v>149</v>
      </c>
      <c r="I1624" s="27">
        <v>1551.98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44</v>
      </c>
      <c r="C1625" s="30">
        <v>44544.543119371599</v>
      </c>
      <c r="D1625" s="28" t="s">
        <v>10</v>
      </c>
      <c r="E1625" s="28" t="s">
        <v>29</v>
      </c>
      <c r="F1625" s="31">
        <v>77.47</v>
      </c>
      <c r="G1625" s="28" t="s">
        <v>41</v>
      </c>
      <c r="H1625" s="32">
        <v>71</v>
      </c>
      <c r="I1625" s="33">
        <v>5500.37</v>
      </c>
      <c r="J1625" s="28" t="s">
        <v>30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44</v>
      </c>
      <c r="C1626" s="24">
        <v>44544.543119372102</v>
      </c>
      <c r="D1626" s="22" t="s">
        <v>10</v>
      </c>
      <c r="E1626" s="22" t="s">
        <v>29</v>
      </c>
      <c r="F1626" s="25">
        <v>77.47</v>
      </c>
      <c r="G1626" s="22" t="s">
        <v>41</v>
      </c>
      <c r="H1626" s="26">
        <v>298</v>
      </c>
      <c r="I1626" s="27">
        <v>23086.06</v>
      </c>
      <c r="J1626" s="22" t="s">
        <v>30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44</v>
      </c>
      <c r="C1627" s="30">
        <v>44544.543119696697</v>
      </c>
      <c r="D1627" s="28" t="s">
        <v>10</v>
      </c>
      <c r="E1627" s="28" t="s">
        <v>29</v>
      </c>
      <c r="F1627" s="31">
        <v>77.47</v>
      </c>
      <c r="G1627" s="28" t="s">
        <v>41</v>
      </c>
      <c r="H1627" s="32">
        <v>116</v>
      </c>
      <c r="I1627" s="33">
        <v>8986.52</v>
      </c>
      <c r="J1627" s="28" t="s">
        <v>30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44</v>
      </c>
      <c r="C1628" s="24">
        <v>44544.543218351901</v>
      </c>
      <c r="D1628" s="22" t="s">
        <v>10</v>
      </c>
      <c r="E1628" s="22" t="s">
        <v>29</v>
      </c>
      <c r="F1628" s="25">
        <v>77.47</v>
      </c>
      <c r="G1628" s="22" t="s">
        <v>41</v>
      </c>
      <c r="H1628" s="26">
        <v>33</v>
      </c>
      <c r="I1628" s="27">
        <v>2556.5100000000002</v>
      </c>
      <c r="J1628" s="22" t="s">
        <v>30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44</v>
      </c>
      <c r="C1629" s="30">
        <v>44544.543254128497</v>
      </c>
      <c r="D1629" s="28" t="s">
        <v>10</v>
      </c>
      <c r="E1629" s="28" t="s">
        <v>21</v>
      </c>
      <c r="F1629" s="31">
        <v>10.417999999999999</v>
      </c>
      <c r="G1629" s="28" t="s">
        <v>41</v>
      </c>
      <c r="H1629" s="32">
        <v>152</v>
      </c>
      <c r="I1629" s="33">
        <v>1583.54</v>
      </c>
      <c r="J1629" s="28" t="s">
        <v>24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44</v>
      </c>
      <c r="C1630" s="24">
        <v>44544.543254128897</v>
      </c>
      <c r="D1630" s="22" t="s">
        <v>10</v>
      </c>
      <c r="E1630" s="22" t="s">
        <v>21</v>
      </c>
      <c r="F1630" s="25">
        <v>10.417999999999999</v>
      </c>
      <c r="G1630" s="22" t="s">
        <v>41</v>
      </c>
      <c r="H1630" s="26">
        <v>846</v>
      </c>
      <c r="I1630" s="27">
        <v>8813.6299999999992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44</v>
      </c>
      <c r="C1631" s="30">
        <v>44544.543254131997</v>
      </c>
      <c r="D1631" s="28" t="s">
        <v>10</v>
      </c>
      <c r="E1631" s="28" t="s">
        <v>27</v>
      </c>
      <c r="F1631" s="31">
        <v>107.04</v>
      </c>
      <c r="G1631" s="28" t="s">
        <v>41</v>
      </c>
      <c r="H1631" s="32">
        <v>203</v>
      </c>
      <c r="I1631" s="33">
        <v>21729.119999999999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44</v>
      </c>
      <c r="C1632" s="24">
        <v>44544.543254131997</v>
      </c>
      <c r="D1632" s="22" t="s">
        <v>10</v>
      </c>
      <c r="E1632" s="22" t="s">
        <v>27</v>
      </c>
      <c r="F1632" s="25">
        <v>107.04</v>
      </c>
      <c r="G1632" s="22" t="s">
        <v>41</v>
      </c>
      <c r="H1632" s="26">
        <v>203</v>
      </c>
      <c r="I1632" s="27">
        <v>21729.119999999999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44</v>
      </c>
      <c r="C1633" s="30">
        <v>44544.543254131997</v>
      </c>
      <c r="D1633" s="28" t="s">
        <v>10</v>
      </c>
      <c r="E1633" s="28" t="s">
        <v>27</v>
      </c>
      <c r="F1633" s="31">
        <v>107.04</v>
      </c>
      <c r="G1633" s="28" t="s">
        <v>41</v>
      </c>
      <c r="H1633" s="32">
        <v>203</v>
      </c>
      <c r="I1633" s="33">
        <v>21729.119999999999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44</v>
      </c>
      <c r="C1634" s="24">
        <v>44544.543254131997</v>
      </c>
      <c r="D1634" s="22" t="s">
        <v>10</v>
      </c>
      <c r="E1634" s="22" t="s">
        <v>27</v>
      </c>
      <c r="F1634" s="25">
        <v>107.04</v>
      </c>
      <c r="G1634" s="22" t="s">
        <v>41</v>
      </c>
      <c r="H1634" s="26">
        <v>203</v>
      </c>
      <c r="I1634" s="27">
        <v>21729.119999999999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44</v>
      </c>
      <c r="C1635" s="30">
        <v>44544.543254131997</v>
      </c>
      <c r="D1635" s="28" t="s">
        <v>10</v>
      </c>
      <c r="E1635" s="28" t="s">
        <v>27</v>
      </c>
      <c r="F1635" s="31">
        <v>107.04</v>
      </c>
      <c r="G1635" s="28" t="s">
        <v>41</v>
      </c>
      <c r="H1635" s="32">
        <v>8</v>
      </c>
      <c r="I1635" s="33">
        <v>856.32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44</v>
      </c>
      <c r="C1636" s="24">
        <v>44544.543254161901</v>
      </c>
      <c r="D1636" s="22" t="s">
        <v>10</v>
      </c>
      <c r="E1636" s="22" t="s">
        <v>21</v>
      </c>
      <c r="F1636" s="25">
        <v>10.417999999999999</v>
      </c>
      <c r="G1636" s="22" t="s">
        <v>41</v>
      </c>
      <c r="H1636" s="26">
        <v>1257</v>
      </c>
      <c r="I1636" s="27">
        <v>13095.43</v>
      </c>
      <c r="J1636" s="22" t="s">
        <v>22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44</v>
      </c>
      <c r="C1637" s="30">
        <v>44544.543254162498</v>
      </c>
      <c r="D1637" s="28" t="s">
        <v>10</v>
      </c>
      <c r="E1637" s="28" t="s">
        <v>27</v>
      </c>
      <c r="F1637" s="31">
        <v>107.04</v>
      </c>
      <c r="G1637" s="28" t="s">
        <v>41</v>
      </c>
      <c r="H1637" s="32">
        <v>426</v>
      </c>
      <c r="I1637" s="33">
        <v>45599.040000000001</v>
      </c>
      <c r="J1637" s="28" t="s">
        <v>28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44</v>
      </c>
      <c r="C1638" s="24">
        <v>44544.543254261</v>
      </c>
      <c r="D1638" s="22" t="s">
        <v>10</v>
      </c>
      <c r="E1638" s="22" t="s">
        <v>27</v>
      </c>
      <c r="F1638" s="25">
        <v>107.04</v>
      </c>
      <c r="G1638" s="22" t="s">
        <v>41</v>
      </c>
      <c r="H1638" s="26">
        <v>203</v>
      </c>
      <c r="I1638" s="27">
        <v>21729.119999999999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44</v>
      </c>
      <c r="C1639" s="30">
        <v>44544.543254261</v>
      </c>
      <c r="D1639" s="28" t="s">
        <v>10</v>
      </c>
      <c r="E1639" s="28" t="s">
        <v>27</v>
      </c>
      <c r="F1639" s="31">
        <v>107.04</v>
      </c>
      <c r="G1639" s="28" t="s">
        <v>41</v>
      </c>
      <c r="H1639" s="32">
        <v>203</v>
      </c>
      <c r="I1639" s="33">
        <v>21729.119999999999</v>
      </c>
      <c r="J1639" s="28" t="s">
        <v>23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44</v>
      </c>
      <c r="C1640" s="24">
        <v>44544.543254261</v>
      </c>
      <c r="D1640" s="22" t="s">
        <v>10</v>
      </c>
      <c r="E1640" s="22" t="s">
        <v>27</v>
      </c>
      <c r="F1640" s="25">
        <v>107.04</v>
      </c>
      <c r="G1640" s="22" t="s">
        <v>41</v>
      </c>
      <c r="H1640" s="26">
        <v>203</v>
      </c>
      <c r="I1640" s="27">
        <v>21729.119999999999</v>
      </c>
      <c r="J1640" s="22" t="s">
        <v>23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44</v>
      </c>
      <c r="C1641" s="30">
        <v>44544.543254261</v>
      </c>
      <c r="D1641" s="28" t="s">
        <v>10</v>
      </c>
      <c r="E1641" s="28" t="s">
        <v>27</v>
      </c>
      <c r="F1641" s="31">
        <v>107.04</v>
      </c>
      <c r="G1641" s="28" t="s">
        <v>41</v>
      </c>
      <c r="H1641" s="32">
        <v>203</v>
      </c>
      <c r="I1641" s="33">
        <v>21729.119999999999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44</v>
      </c>
      <c r="C1642" s="24">
        <v>44544.543254261</v>
      </c>
      <c r="D1642" s="22" t="s">
        <v>10</v>
      </c>
      <c r="E1642" s="22" t="s">
        <v>27</v>
      </c>
      <c r="F1642" s="25">
        <v>107.04</v>
      </c>
      <c r="G1642" s="22" t="s">
        <v>41</v>
      </c>
      <c r="H1642" s="26">
        <v>105</v>
      </c>
      <c r="I1642" s="27">
        <v>11239.2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44</v>
      </c>
      <c r="C1643" s="30">
        <v>44544.543254267199</v>
      </c>
      <c r="D1643" s="28" t="s">
        <v>10</v>
      </c>
      <c r="E1643" s="28" t="s">
        <v>27</v>
      </c>
      <c r="F1643" s="31">
        <v>107.04</v>
      </c>
      <c r="G1643" s="28" t="s">
        <v>41</v>
      </c>
      <c r="H1643" s="32">
        <v>989</v>
      </c>
      <c r="I1643" s="33">
        <v>105862.56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44</v>
      </c>
      <c r="C1644" s="24">
        <v>44544.543254267199</v>
      </c>
      <c r="D1644" s="22" t="s">
        <v>10</v>
      </c>
      <c r="E1644" s="22" t="s">
        <v>27</v>
      </c>
      <c r="F1644" s="25">
        <v>107.04</v>
      </c>
      <c r="G1644" s="22" t="s">
        <v>41</v>
      </c>
      <c r="H1644" s="26">
        <v>18</v>
      </c>
      <c r="I1644" s="27">
        <v>1926.72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44</v>
      </c>
      <c r="C1645" s="30">
        <v>44544.5432543758</v>
      </c>
      <c r="D1645" s="28" t="s">
        <v>10</v>
      </c>
      <c r="E1645" s="28" t="s">
        <v>27</v>
      </c>
      <c r="F1645" s="31">
        <v>107.04</v>
      </c>
      <c r="G1645" s="28" t="s">
        <v>41</v>
      </c>
      <c r="H1645" s="32">
        <v>62</v>
      </c>
      <c r="I1645" s="33">
        <v>6636.48</v>
      </c>
      <c r="J1645" s="28" t="s">
        <v>28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44</v>
      </c>
      <c r="C1646" s="24">
        <v>44544.543254497898</v>
      </c>
      <c r="D1646" s="22" t="s">
        <v>10</v>
      </c>
      <c r="E1646" s="22" t="s">
        <v>27</v>
      </c>
      <c r="F1646" s="25">
        <v>107.04</v>
      </c>
      <c r="G1646" s="22" t="s">
        <v>41</v>
      </c>
      <c r="H1646" s="26">
        <v>163</v>
      </c>
      <c r="I1646" s="27">
        <v>17447.52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44</v>
      </c>
      <c r="C1647" s="30">
        <v>44544.5434225192</v>
      </c>
      <c r="D1647" s="28" t="s">
        <v>10</v>
      </c>
      <c r="E1647" s="28" t="s">
        <v>27</v>
      </c>
      <c r="F1647" s="31">
        <v>107.04</v>
      </c>
      <c r="G1647" s="28" t="s">
        <v>41</v>
      </c>
      <c r="H1647" s="32">
        <v>687</v>
      </c>
      <c r="I1647" s="33">
        <v>73536.479999999996</v>
      </c>
      <c r="J1647" s="28" t="s">
        <v>28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44</v>
      </c>
      <c r="C1648" s="24">
        <v>44544.543422584502</v>
      </c>
      <c r="D1648" s="22" t="s">
        <v>10</v>
      </c>
      <c r="E1648" s="22" t="s">
        <v>27</v>
      </c>
      <c r="F1648" s="25">
        <v>107.04</v>
      </c>
      <c r="G1648" s="22" t="s">
        <v>41</v>
      </c>
      <c r="H1648" s="26">
        <v>216</v>
      </c>
      <c r="I1648" s="27">
        <v>23120.639999999999</v>
      </c>
      <c r="J1648" s="22" t="s">
        <v>28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44</v>
      </c>
      <c r="C1649" s="30">
        <v>44544.543422714203</v>
      </c>
      <c r="D1649" s="28" t="s">
        <v>10</v>
      </c>
      <c r="E1649" s="28" t="s">
        <v>27</v>
      </c>
      <c r="F1649" s="31">
        <v>107.04</v>
      </c>
      <c r="G1649" s="28" t="s">
        <v>41</v>
      </c>
      <c r="H1649" s="32">
        <v>471</v>
      </c>
      <c r="I1649" s="33">
        <v>50415.839999999997</v>
      </c>
      <c r="J1649" s="28" t="s">
        <v>28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44</v>
      </c>
      <c r="C1650" s="24">
        <v>44544.543422714203</v>
      </c>
      <c r="D1650" s="22" t="s">
        <v>10</v>
      </c>
      <c r="E1650" s="22" t="s">
        <v>27</v>
      </c>
      <c r="F1650" s="25">
        <v>107.04</v>
      </c>
      <c r="G1650" s="22" t="s">
        <v>41</v>
      </c>
      <c r="H1650" s="26">
        <v>201</v>
      </c>
      <c r="I1650" s="27">
        <v>21515.040000000001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44</v>
      </c>
      <c r="C1651" s="30">
        <v>44544.543422714298</v>
      </c>
      <c r="D1651" s="28" t="s">
        <v>10</v>
      </c>
      <c r="E1651" s="28" t="s">
        <v>27</v>
      </c>
      <c r="F1651" s="31">
        <v>107.04</v>
      </c>
      <c r="G1651" s="28" t="s">
        <v>41</v>
      </c>
      <c r="H1651" s="32">
        <v>542</v>
      </c>
      <c r="I1651" s="33">
        <v>58015.68</v>
      </c>
      <c r="J1651" s="28" t="s">
        <v>28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44</v>
      </c>
      <c r="C1652" s="24">
        <v>44544.543422714298</v>
      </c>
      <c r="D1652" s="22" t="s">
        <v>10</v>
      </c>
      <c r="E1652" s="22" t="s">
        <v>27</v>
      </c>
      <c r="F1652" s="25">
        <v>107.04</v>
      </c>
      <c r="G1652" s="22" t="s">
        <v>41</v>
      </c>
      <c r="H1652" s="26">
        <v>500</v>
      </c>
      <c r="I1652" s="27">
        <v>53520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44</v>
      </c>
      <c r="C1653" s="30">
        <v>44544.543422714298</v>
      </c>
      <c r="D1653" s="28" t="s">
        <v>10</v>
      </c>
      <c r="E1653" s="28" t="s">
        <v>27</v>
      </c>
      <c r="F1653" s="31">
        <v>107.04</v>
      </c>
      <c r="G1653" s="28" t="s">
        <v>41</v>
      </c>
      <c r="H1653" s="32">
        <v>372</v>
      </c>
      <c r="I1653" s="33">
        <v>39818.879999999997</v>
      </c>
      <c r="J1653" s="28" t="s">
        <v>28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44</v>
      </c>
      <c r="C1654" s="24">
        <v>44544.5446216087</v>
      </c>
      <c r="D1654" s="22" t="s">
        <v>10</v>
      </c>
      <c r="E1654" s="22" t="s">
        <v>21</v>
      </c>
      <c r="F1654" s="25">
        <v>10.417999999999999</v>
      </c>
      <c r="G1654" s="22" t="s">
        <v>41</v>
      </c>
      <c r="H1654" s="26">
        <v>146</v>
      </c>
      <c r="I1654" s="27">
        <v>1521.03</v>
      </c>
      <c r="J1654" s="22" t="s">
        <v>24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44</v>
      </c>
      <c r="C1655" s="30">
        <v>44544.544621609202</v>
      </c>
      <c r="D1655" s="28" t="s">
        <v>10</v>
      </c>
      <c r="E1655" s="28" t="s">
        <v>21</v>
      </c>
      <c r="F1655" s="31">
        <v>10.417999999999999</v>
      </c>
      <c r="G1655" s="28" t="s">
        <v>41</v>
      </c>
      <c r="H1655" s="32">
        <v>811</v>
      </c>
      <c r="I1655" s="33">
        <v>8449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44</v>
      </c>
      <c r="C1656" s="24">
        <v>44544.544621612302</v>
      </c>
      <c r="D1656" s="22" t="s">
        <v>10</v>
      </c>
      <c r="E1656" s="22" t="s">
        <v>27</v>
      </c>
      <c r="F1656" s="25">
        <v>107</v>
      </c>
      <c r="G1656" s="22" t="s">
        <v>41</v>
      </c>
      <c r="H1656" s="26">
        <v>1061</v>
      </c>
      <c r="I1656" s="27">
        <v>113527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44</v>
      </c>
      <c r="C1657" s="30">
        <v>44544.544621642497</v>
      </c>
      <c r="D1657" s="28" t="s">
        <v>10</v>
      </c>
      <c r="E1657" s="28" t="s">
        <v>21</v>
      </c>
      <c r="F1657" s="31">
        <v>10.417999999999999</v>
      </c>
      <c r="G1657" s="28" t="s">
        <v>41</v>
      </c>
      <c r="H1657" s="32">
        <v>1098</v>
      </c>
      <c r="I1657" s="33">
        <v>11438.96</v>
      </c>
      <c r="J1657" s="28" t="s">
        <v>22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44</v>
      </c>
      <c r="C1658" s="24">
        <v>44544.5446217114</v>
      </c>
      <c r="D1658" s="22" t="s">
        <v>10</v>
      </c>
      <c r="E1658" s="22" t="s">
        <v>21</v>
      </c>
      <c r="F1658" s="25">
        <v>10.417999999999999</v>
      </c>
      <c r="G1658" s="22" t="s">
        <v>41</v>
      </c>
      <c r="H1658" s="26">
        <v>107</v>
      </c>
      <c r="I1658" s="27">
        <v>1114.73</v>
      </c>
      <c r="J1658" s="22" t="s">
        <v>22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44</v>
      </c>
      <c r="C1659" s="30">
        <v>44544.544945305999</v>
      </c>
      <c r="D1659" s="28" t="s">
        <v>10</v>
      </c>
      <c r="E1659" s="28" t="s">
        <v>29</v>
      </c>
      <c r="F1659" s="31">
        <v>77.55</v>
      </c>
      <c r="G1659" s="28" t="s">
        <v>41</v>
      </c>
      <c r="H1659" s="32">
        <v>33</v>
      </c>
      <c r="I1659" s="33">
        <v>2559.15</v>
      </c>
      <c r="J1659" s="28" t="s">
        <v>30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44</v>
      </c>
      <c r="C1660" s="24">
        <v>44544.545041080099</v>
      </c>
      <c r="D1660" s="22" t="s">
        <v>10</v>
      </c>
      <c r="E1660" s="22" t="s">
        <v>29</v>
      </c>
      <c r="F1660" s="25">
        <v>77.55</v>
      </c>
      <c r="G1660" s="22" t="s">
        <v>41</v>
      </c>
      <c r="H1660" s="26">
        <v>33</v>
      </c>
      <c r="I1660" s="27">
        <v>2559.15</v>
      </c>
      <c r="J1660" s="22" t="s">
        <v>30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44</v>
      </c>
      <c r="C1661" s="30">
        <v>44544.5450580834</v>
      </c>
      <c r="D1661" s="28" t="s">
        <v>10</v>
      </c>
      <c r="E1661" s="28" t="s">
        <v>29</v>
      </c>
      <c r="F1661" s="31">
        <v>77.55</v>
      </c>
      <c r="G1661" s="28" t="s">
        <v>41</v>
      </c>
      <c r="H1661" s="32">
        <v>33</v>
      </c>
      <c r="I1661" s="33">
        <v>2559.15</v>
      </c>
      <c r="J1661" s="28" t="s">
        <v>30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44</v>
      </c>
      <c r="C1662" s="24">
        <v>44544.545058083801</v>
      </c>
      <c r="D1662" s="22" t="s">
        <v>10</v>
      </c>
      <c r="E1662" s="22" t="s">
        <v>29</v>
      </c>
      <c r="F1662" s="25">
        <v>77.55</v>
      </c>
      <c r="G1662" s="22" t="s">
        <v>41</v>
      </c>
      <c r="H1662" s="26">
        <v>569</v>
      </c>
      <c r="I1662" s="27">
        <v>44125.95</v>
      </c>
      <c r="J1662" s="22" t="s">
        <v>30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44</v>
      </c>
      <c r="C1663" s="30">
        <v>44544.5451296846</v>
      </c>
      <c r="D1663" s="28" t="s">
        <v>10</v>
      </c>
      <c r="E1663" s="28" t="s">
        <v>29</v>
      </c>
      <c r="F1663" s="31">
        <v>77.55</v>
      </c>
      <c r="G1663" s="28" t="s">
        <v>41</v>
      </c>
      <c r="H1663" s="32">
        <v>144</v>
      </c>
      <c r="I1663" s="33">
        <v>11167.2</v>
      </c>
      <c r="J1663" s="28" t="s">
        <v>30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44</v>
      </c>
      <c r="C1664" s="24">
        <v>44544.545683602097</v>
      </c>
      <c r="D1664" s="22" t="s">
        <v>10</v>
      </c>
      <c r="E1664" s="22" t="s">
        <v>27</v>
      </c>
      <c r="F1664" s="25">
        <v>107.08</v>
      </c>
      <c r="G1664" s="22" t="s">
        <v>41</v>
      </c>
      <c r="H1664" s="26">
        <v>21</v>
      </c>
      <c r="I1664" s="27">
        <v>2248.6799999999998</v>
      </c>
      <c r="J1664" s="22" t="s">
        <v>24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44</v>
      </c>
      <c r="C1665" s="30">
        <v>44544.546072425699</v>
      </c>
      <c r="D1665" s="28" t="s">
        <v>10</v>
      </c>
      <c r="E1665" s="28" t="s">
        <v>27</v>
      </c>
      <c r="F1665" s="31">
        <v>107.08</v>
      </c>
      <c r="G1665" s="28" t="s">
        <v>41</v>
      </c>
      <c r="H1665" s="32">
        <v>205</v>
      </c>
      <c r="I1665" s="33">
        <v>21951.4</v>
      </c>
      <c r="J1665" s="28" t="s">
        <v>24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44</v>
      </c>
      <c r="C1666" s="24">
        <v>44544.546072425699</v>
      </c>
      <c r="D1666" s="22" t="s">
        <v>10</v>
      </c>
      <c r="E1666" s="22" t="s">
        <v>27</v>
      </c>
      <c r="F1666" s="25">
        <v>107.08</v>
      </c>
      <c r="G1666" s="22" t="s">
        <v>41</v>
      </c>
      <c r="H1666" s="26">
        <v>40</v>
      </c>
      <c r="I1666" s="27">
        <v>4283.2</v>
      </c>
      <c r="J1666" s="22" t="s">
        <v>24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44</v>
      </c>
      <c r="C1667" s="30">
        <v>44544.546072426703</v>
      </c>
      <c r="D1667" s="28" t="s">
        <v>10</v>
      </c>
      <c r="E1667" s="28" t="s">
        <v>27</v>
      </c>
      <c r="F1667" s="31">
        <v>107.08</v>
      </c>
      <c r="G1667" s="28" t="s">
        <v>41</v>
      </c>
      <c r="H1667" s="32">
        <v>723</v>
      </c>
      <c r="I1667" s="33">
        <v>77418.84</v>
      </c>
      <c r="J1667" s="28" t="s">
        <v>23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44</v>
      </c>
      <c r="C1668" s="24">
        <v>44544.546072426703</v>
      </c>
      <c r="D1668" s="22" t="s">
        <v>10</v>
      </c>
      <c r="E1668" s="22" t="s">
        <v>27</v>
      </c>
      <c r="F1668" s="25">
        <v>107.08</v>
      </c>
      <c r="G1668" s="22" t="s">
        <v>41</v>
      </c>
      <c r="H1668" s="26">
        <v>139</v>
      </c>
      <c r="I1668" s="27">
        <v>14884.12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44</v>
      </c>
      <c r="C1669" s="30">
        <v>44544.546072427402</v>
      </c>
      <c r="D1669" s="28" t="s">
        <v>10</v>
      </c>
      <c r="E1669" s="28" t="s">
        <v>27</v>
      </c>
      <c r="F1669" s="31">
        <v>107.08</v>
      </c>
      <c r="G1669" s="28" t="s">
        <v>41</v>
      </c>
      <c r="H1669" s="32">
        <v>139</v>
      </c>
      <c r="I1669" s="33">
        <v>14884.12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44</v>
      </c>
      <c r="C1670" s="24">
        <v>44544.546072427402</v>
      </c>
      <c r="D1670" s="22" t="s">
        <v>10</v>
      </c>
      <c r="E1670" s="22" t="s">
        <v>27</v>
      </c>
      <c r="F1670" s="25">
        <v>107.08</v>
      </c>
      <c r="G1670" s="22" t="s">
        <v>41</v>
      </c>
      <c r="H1670" s="26">
        <v>139</v>
      </c>
      <c r="I1670" s="27">
        <v>14884.12</v>
      </c>
      <c r="J1670" s="22" t="s">
        <v>23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44</v>
      </c>
      <c r="C1671" s="30">
        <v>44544.546072427402</v>
      </c>
      <c r="D1671" s="28" t="s">
        <v>10</v>
      </c>
      <c r="E1671" s="28" t="s">
        <v>27</v>
      </c>
      <c r="F1671" s="31">
        <v>107.08</v>
      </c>
      <c r="G1671" s="28" t="s">
        <v>41</v>
      </c>
      <c r="H1671" s="32">
        <v>139</v>
      </c>
      <c r="I1671" s="33">
        <v>14884.12</v>
      </c>
      <c r="J1671" s="28" t="s">
        <v>23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44</v>
      </c>
      <c r="C1672" s="24">
        <v>44544.546072427402</v>
      </c>
      <c r="D1672" s="22" t="s">
        <v>10</v>
      </c>
      <c r="E1672" s="22" t="s">
        <v>27</v>
      </c>
      <c r="F1672" s="25">
        <v>107.08</v>
      </c>
      <c r="G1672" s="22" t="s">
        <v>41</v>
      </c>
      <c r="H1672" s="26">
        <v>139</v>
      </c>
      <c r="I1672" s="27">
        <v>14884.12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44</v>
      </c>
      <c r="C1673" s="30">
        <v>44544.546072427402</v>
      </c>
      <c r="D1673" s="28" t="s">
        <v>10</v>
      </c>
      <c r="E1673" s="28" t="s">
        <v>27</v>
      </c>
      <c r="F1673" s="31">
        <v>107.08</v>
      </c>
      <c r="G1673" s="28" t="s">
        <v>41</v>
      </c>
      <c r="H1673" s="32">
        <v>139</v>
      </c>
      <c r="I1673" s="33">
        <v>14884.12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44</v>
      </c>
      <c r="C1674" s="24">
        <v>44544.546072427402</v>
      </c>
      <c r="D1674" s="22" t="s">
        <v>10</v>
      </c>
      <c r="E1674" s="22" t="s">
        <v>27</v>
      </c>
      <c r="F1674" s="25">
        <v>107.08</v>
      </c>
      <c r="G1674" s="22" t="s">
        <v>41</v>
      </c>
      <c r="H1674" s="26">
        <v>139</v>
      </c>
      <c r="I1674" s="27">
        <v>14884.12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44</v>
      </c>
      <c r="C1675" s="30">
        <v>44544.546072427402</v>
      </c>
      <c r="D1675" s="28" t="s">
        <v>10</v>
      </c>
      <c r="E1675" s="28" t="s">
        <v>27</v>
      </c>
      <c r="F1675" s="31">
        <v>107.08</v>
      </c>
      <c r="G1675" s="28" t="s">
        <v>41</v>
      </c>
      <c r="H1675" s="32">
        <v>33</v>
      </c>
      <c r="I1675" s="33">
        <v>3533.64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44</v>
      </c>
      <c r="C1676" s="24">
        <v>44544.546072523801</v>
      </c>
      <c r="D1676" s="22" t="s">
        <v>10</v>
      </c>
      <c r="E1676" s="22" t="s">
        <v>29</v>
      </c>
      <c r="F1676" s="25">
        <v>77.55</v>
      </c>
      <c r="G1676" s="22" t="s">
        <v>41</v>
      </c>
      <c r="H1676" s="26">
        <v>46</v>
      </c>
      <c r="I1676" s="27">
        <v>3567.3</v>
      </c>
      <c r="J1676" s="22" t="s">
        <v>30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44</v>
      </c>
      <c r="C1677" s="30">
        <v>44544.546072524201</v>
      </c>
      <c r="D1677" s="28" t="s">
        <v>10</v>
      </c>
      <c r="E1677" s="28" t="s">
        <v>29</v>
      </c>
      <c r="F1677" s="31">
        <v>77.55</v>
      </c>
      <c r="G1677" s="28" t="s">
        <v>41</v>
      </c>
      <c r="H1677" s="32">
        <v>752</v>
      </c>
      <c r="I1677" s="33">
        <v>58317.599999999999</v>
      </c>
      <c r="J1677" s="28" t="s">
        <v>30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44</v>
      </c>
      <c r="C1678" s="24">
        <v>44544.546072524201</v>
      </c>
      <c r="D1678" s="22" t="s">
        <v>10</v>
      </c>
      <c r="E1678" s="22" t="s">
        <v>27</v>
      </c>
      <c r="F1678" s="25">
        <v>107.08</v>
      </c>
      <c r="G1678" s="22" t="s">
        <v>41</v>
      </c>
      <c r="H1678" s="26">
        <v>1514</v>
      </c>
      <c r="I1678" s="27">
        <v>162119.12</v>
      </c>
      <c r="J1678" s="22" t="s">
        <v>28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44</v>
      </c>
      <c r="C1679" s="30">
        <v>44544.546072524201</v>
      </c>
      <c r="D1679" s="28" t="s">
        <v>10</v>
      </c>
      <c r="E1679" s="28" t="s">
        <v>27</v>
      </c>
      <c r="F1679" s="31">
        <v>107.08</v>
      </c>
      <c r="G1679" s="28" t="s">
        <v>41</v>
      </c>
      <c r="H1679" s="32">
        <v>291</v>
      </c>
      <c r="I1679" s="33">
        <v>31160.28</v>
      </c>
      <c r="J1679" s="28" t="s">
        <v>28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44</v>
      </c>
      <c r="C1680" s="24">
        <v>44544.546072524499</v>
      </c>
      <c r="D1680" s="22" t="s">
        <v>10</v>
      </c>
      <c r="E1680" s="22" t="s">
        <v>27</v>
      </c>
      <c r="F1680" s="25">
        <v>107.08</v>
      </c>
      <c r="G1680" s="22" t="s">
        <v>41</v>
      </c>
      <c r="H1680" s="26">
        <v>500</v>
      </c>
      <c r="I1680" s="27">
        <v>53540</v>
      </c>
      <c r="J1680" s="22" t="s">
        <v>28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44</v>
      </c>
      <c r="C1681" s="30">
        <v>44544.546072524499</v>
      </c>
      <c r="D1681" s="28" t="s">
        <v>10</v>
      </c>
      <c r="E1681" s="28" t="s">
        <v>27</v>
      </c>
      <c r="F1681" s="31">
        <v>107.08</v>
      </c>
      <c r="G1681" s="28" t="s">
        <v>41</v>
      </c>
      <c r="H1681" s="32">
        <v>484</v>
      </c>
      <c r="I1681" s="33">
        <v>51826.720000000001</v>
      </c>
      <c r="J1681" s="28" t="s">
        <v>28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44</v>
      </c>
      <c r="C1682" s="24">
        <v>44544.546072643301</v>
      </c>
      <c r="D1682" s="22" t="s">
        <v>10</v>
      </c>
      <c r="E1682" s="22" t="s">
        <v>27</v>
      </c>
      <c r="F1682" s="25">
        <v>107.08</v>
      </c>
      <c r="G1682" s="22" t="s">
        <v>41</v>
      </c>
      <c r="H1682" s="26">
        <v>649</v>
      </c>
      <c r="I1682" s="27">
        <v>69494.92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44</v>
      </c>
      <c r="C1683" s="30">
        <v>44544.546072765697</v>
      </c>
      <c r="D1683" s="28" t="s">
        <v>10</v>
      </c>
      <c r="E1683" s="28" t="s">
        <v>27</v>
      </c>
      <c r="F1683" s="31">
        <v>107.08</v>
      </c>
      <c r="G1683" s="28" t="s">
        <v>41</v>
      </c>
      <c r="H1683" s="32">
        <v>317</v>
      </c>
      <c r="I1683" s="33">
        <v>33944.36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44</v>
      </c>
      <c r="C1684" s="24">
        <v>44544.546486597203</v>
      </c>
      <c r="D1684" s="22" t="s">
        <v>10</v>
      </c>
      <c r="E1684" s="22" t="s">
        <v>21</v>
      </c>
      <c r="F1684" s="25">
        <v>10.423999999999999</v>
      </c>
      <c r="G1684" s="22" t="s">
        <v>41</v>
      </c>
      <c r="H1684" s="26">
        <v>766</v>
      </c>
      <c r="I1684" s="27">
        <v>7984.78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44</v>
      </c>
      <c r="C1685" s="30">
        <v>44544.546486694497</v>
      </c>
      <c r="D1685" s="28" t="s">
        <v>10</v>
      </c>
      <c r="E1685" s="28" t="s">
        <v>21</v>
      </c>
      <c r="F1685" s="31">
        <v>10.423999999999999</v>
      </c>
      <c r="G1685" s="28" t="s">
        <v>41</v>
      </c>
      <c r="H1685" s="32">
        <v>1140</v>
      </c>
      <c r="I1685" s="33">
        <v>11883.36</v>
      </c>
      <c r="J1685" s="28" t="s">
        <v>22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44</v>
      </c>
      <c r="C1686" s="24">
        <v>44544.546486813299</v>
      </c>
      <c r="D1686" s="22" t="s">
        <v>10</v>
      </c>
      <c r="E1686" s="22" t="s">
        <v>21</v>
      </c>
      <c r="F1686" s="25">
        <v>10.423999999999999</v>
      </c>
      <c r="G1686" s="22" t="s">
        <v>41</v>
      </c>
      <c r="H1686" s="26">
        <v>138</v>
      </c>
      <c r="I1686" s="27">
        <v>1438.51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44</v>
      </c>
      <c r="C1687" s="30">
        <v>44544.546487619598</v>
      </c>
      <c r="D1687" s="28" t="s">
        <v>10</v>
      </c>
      <c r="E1687" s="28" t="s">
        <v>21</v>
      </c>
      <c r="F1687" s="31">
        <v>10.422000000000001</v>
      </c>
      <c r="G1687" s="28" t="s">
        <v>41</v>
      </c>
      <c r="H1687" s="32">
        <v>395</v>
      </c>
      <c r="I1687" s="33">
        <v>4116.6899999999996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44</v>
      </c>
      <c r="C1688" s="24">
        <v>44544.546487619598</v>
      </c>
      <c r="D1688" s="22" t="s">
        <v>10</v>
      </c>
      <c r="E1688" s="22" t="s">
        <v>21</v>
      </c>
      <c r="F1688" s="25">
        <v>10.422000000000001</v>
      </c>
      <c r="G1688" s="22" t="s">
        <v>41</v>
      </c>
      <c r="H1688" s="26">
        <v>395</v>
      </c>
      <c r="I1688" s="27">
        <v>4116.6899999999996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44</v>
      </c>
      <c r="C1689" s="30">
        <v>44544.546487619598</v>
      </c>
      <c r="D1689" s="28" t="s">
        <v>10</v>
      </c>
      <c r="E1689" s="28" t="s">
        <v>21</v>
      </c>
      <c r="F1689" s="31">
        <v>10.422000000000001</v>
      </c>
      <c r="G1689" s="28" t="s">
        <v>41</v>
      </c>
      <c r="H1689" s="32">
        <v>218</v>
      </c>
      <c r="I1689" s="33">
        <v>2272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44</v>
      </c>
      <c r="C1690" s="24">
        <v>44544.546487623302</v>
      </c>
      <c r="D1690" s="22" t="s">
        <v>10</v>
      </c>
      <c r="E1690" s="22" t="s">
        <v>27</v>
      </c>
      <c r="F1690" s="25">
        <v>107.06</v>
      </c>
      <c r="G1690" s="22" t="s">
        <v>41</v>
      </c>
      <c r="H1690" s="26">
        <v>304</v>
      </c>
      <c r="I1690" s="27">
        <v>32546.240000000002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44</v>
      </c>
      <c r="C1691" s="30">
        <v>44544.546487715197</v>
      </c>
      <c r="D1691" s="28" t="s">
        <v>10</v>
      </c>
      <c r="E1691" s="28" t="s">
        <v>21</v>
      </c>
      <c r="F1691" s="31">
        <v>10.422000000000001</v>
      </c>
      <c r="G1691" s="28" t="s">
        <v>41</v>
      </c>
      <c r="H1691" s="32">
        <v>588</v>
      </c>
      <c r="I1691" s="33">
        <v>6128.14</v>
      </c>
      <c r="J1691" s="28" t="s">
        <v>22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44</v>
      </c>
      <c r="C1692" s="24">
        <v>44544.5464877345</v>
      </c>
      <c r="D1692" s="22" t="s">
        <v>10</v>
      </c>
      <c r="E1692" s="22" t="s">
        <v>21</v>
      </c>
      <c r="F1692" s="25">
        <v>10.422000000000001</v>
      </c>
      <c r="G1692" s="22" t="s">
        <v>41</v>
      </c>
      <c r="H1692" s="26">
        <v>531</v>
      </c>
      <c r="I1692" s="27">
        <v>5534.08</v>
      </c>
      <c r="J1692" s="22" t="s">
        <v>22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44</v>
      </c>
      <c r="C1693" s="30">
        <v>44544.546487915097</v>
      </c>
      <c r="D1693" s="28" t="s">
        <v>10</v>
      </c>
      <c r="E1693" s="28" t="s">
        <v>21</v>
      </c>
      <c r="F1693" s="31">
        <v>10.422000000000001</v>
      </c>
      <c r="G1693" s="28" t="s">
        <v>41</v>
      </c>
      <c r="H1693" s="32">
        <v>72</v>
      </c>
      <c r="I1693" s="33">
        <v>750.38</v>
      </c>
      <c r="J1693" s="28" t="s">
        <v>23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44</v>
      </c>
      <c r="C1694" s="24">
        <v>44544.547616843302</v>
      </c>
      <c r="D1694" s="22" t="s">
        <v>10</v>
      </c>
      <c r="E1694" s="22" t="s">
        <v>27</v>
      </c>
      <c r="F1694" s="25">
        <v>107.1</v>
      </c>
      <c r="G1694" s="22" t="s">
        <v>41</v>
      </c>
      <c r="H1694" s="26">
        <v>929</v>
      </c>
      <c r="I1694" s="27">
        <v>99495.9</v>
      </c>
      <c r="J1694" s="22" t="s">
        <v>23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44</v>
      </c>
      <c r="C1695" s="30">
        <v>44544.547616940603</v>
      </c>
      <c r="D1695" s="28" t="s">
        <v>10</v>
      </c>
      <c r="E1695" s="28" t="s">
        <v>27</v>
      </c>
      <c r="F1695" s="31">
        <v>107.1</v>
      </c>
      <c r="G1695" s="28" t="s">
        <v>41</v>
      </c>
      <c r="H1695" s="32">
        <v>319</v>
      </c>
      <c r="I1695" s="33">
        <v>34164.9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44</v>
      </c>
      <c r="C1696" s="24">
        <v>44544.547616940697</v>
      </c>
      <c r="D1696" s="22" t="s">
        <v>10</v>
      </c>
      <c r="E1696" s="22" t="s">
        <v>27</v>
      </c>
      <c r="F1696" s="25">
        <v>107.1</v>
      </c>
      <c r="G1696" s="22" t="s">
        <v>41</v>
      </c>
      <c r="H1696" s="26">
        <v>1628</v>
      </c>
      <c r="I1696" s="27">
        <v>174358.8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44</v>
      </c>
      <c r="C1697" s="30">
        <v>44544.5476171747</v>
      </c>
      <c r="D1697" s="28" t="s">
        <v>10</v>
      </c>
      <c r="E1697" s="28" t="s">
        <v>27</v>
      </c>
      <c r="F1697" s="31">
        <v>107.1</v>
      </c>
      <c r="G1697" s="28" t="s">
        <v>41</v>
      </c>
      <c r="H1697" s="32">
        <v>264</v>
      </c>
      <c r="I1697" s="33">
        <v>28274.400000000001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44</v>
      </c>
      <c r="C1698" s="24">
        <v>44544.548902031602</v>
      </c>
      <c r="D1698" s="22" t="s">
        <v>10</v>
      </c>
      <c r="E1698" s="22" t="s">
        <v>27</v>
      </c>
      <c r="F1698" s="25">
        <v>107.08</v>
      </c>
      <c r="G1698" s="22" t="s">
        <v>41</v>
      </c>
      <c r="H1698" s="26">
        <v>226</v>
      </c>
      <c r="I1698" s="27">
        <v>24200.080000000002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44</v>
      </c>
      <c r="C1699" s="30">
        <v>44544.5489020319</v>
      </c>
      <c r="D1699" s="28" t="s">
        <v>10</v>
      </c>
      <c r="E1699" s="28" t="s">
        <v>27</v>
      </c>
      <c r="F1699" s="31">
        <v>107.08</v>
      </c>
      <c r="G1699" s="28" t="s">
        <v>41</v>
      </c>
      <c r="H1699" s="32">
        <v>339</v>
      </c>
      <c r="I1699" s="33">
        <v>36300.120000000003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44</v>
      </c>
      <c r="C1700" s="24">
        <v>44544.548902033101</v>
      </c>
      <c r="D1700" s="22" t="s">
        <v>10</v>
      </c>
      <c r="E1700" s="22" t="s">
        <v>27</v>
      </c>
      <c r="F1700" s="25">
        <v>107.08</v>
      </c>
      <c r="G1700" s="22" t="s">
        <v>41</v>
      </c>
      <c r="H1700" s="26">
        <v>415</v>
      </c>
      <c r="I1700" s="27">
        <v>44438.2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44</v>
      </c>
      <c r="C1701" s="30">
        <v>44544.5489021291</v>
      </c>
      <c r="D1701" s="28" t="s">
        <v>10</v>
      </c>
      <c r="E1701" s="28" t="s">
        <v>27</v>
      </c>
      <c r="F1701" s="31">
        <v>107.08</v>
      </c>
      <c r="G1701" s="28" t="s">
        <v>41</v>
      </c>
      <c r="H1701" s="32">
        <v>1084</v>
      </c>
      <c r="I1701" s="33">
        <v>116074.72</v>
      </c>
      <c r="J1701" s="28" t="s">
        <v>28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44</v>
      </c>
      <c r="C1702" s="24">
        <v>44544.548902129201</v>
      </c>
      <c r="D1702" s="22" t="s">
        <v>10</v>
      </c>
      <c r="E1702" s="22" t="s">
        <v>27</v>
      </c>
      <c r="F1702" s="25">
        <v>107.08</v>
      </c>
      <c r="G1702" s="22" t="s">
        <v>41</v>
      </c>
      <c r="H1702" s="26">
        <v>969</v>
      </c>
      <c r="I1702" s="27">
        <v>103760.52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44</v>
      </c>
      <c r="C1703" s="30">
        <v>44544.548902247399</v>
      </c>
      <c r="D1703" s="28" t="s">
        <v>10</v>
      </c>
      <c r="E1703" s="28" t="s">
        <v>27</v>
      </c>
      <c r="F1703" s="31">
        <v>107.08</v>
      </c>
      <c r="G1703" s="28" t="s">
        <v>41</v>
      </c>
      <c r="H1703" s="32">
        <v>278</v>
      </c>
      <c r="I1703" s="33">
        <v>29768.240000000002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44</v>
      </c>
      <c r="C1704" s="24">
        <v>44544.548951701501</v>
      </c>
      <c r="D1704" s="22" t="s">
        <v>10</v>
      </c>
      <c r="E1704" s="22" t="s">
        <v>21</v>
      </c>
      <c r="F1704" s="25">
        <v>10.426</v>
      </c>
      <c r="G1704" s="22" t="s">
        <v>41</v>
      </c>
      <c r="H1704" s="26">
        <v>898</v>
      </c>
      <c r="I1704" s="27">
        <v>9362.5499999999993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44</v>
      </c>
      <c r="C1705" s="30">
        <v>44544.548977921302</v>
      </c>
      <c r="D1705" s="28" t="s">
        <v>10</v>
      </c>
      <c r="E1705" s="28" t="s">
        <v>29</v>
      </c>
      <c r="F1705" s="31">
        <v>77.540000000000006</v>
      </c>
      <c r="G1705" s="28" t="s">
        <v>41</v>
      </c>
      <c r="H1705" s="32">
        <v>33</v>
      </c>
      <c r="I1705" s="33">
        <v>2558.8200000000002</v>
      </c>
      <c r="J1705" s="28" t="s">
        <v>30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44</v>
      </c>
      <c r="C1706" s="24">
        <v>44544.549745471297</v>
      </c>
      <c r="D1706" s="22" t="s">
        <v>10</v>
      </c>
      <c r="E1706" s="22" t="s">
        <v>21</v>
      </c>
      <c r="F1706" s="25">
        <v>10.43</v>
      </c>
      <c r="G1706" s="22" t="s">
        <v>41</v>
      </c>
      <c r="H1706" s="26">
        <v>1215</v>
      </c>
      <c r="I1706" s="27">
        <v>12672.45</v>
      </c>
      <c r="J1706" s="22" t="s">
        <v>22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44</v>
      </c>
      <c r="C1707" s="30">
        <v>44544.5500731883</v>
      </c>
      <c r="D1707" s="28" t="s">
        <v>10</v>
      </c>
      <c r="E1707" s="28" t="s">
        <v>29</v>
      </c>
      <c r="F1707" s="31">
        <v>77.56</v>
      </c>
      <c r="G1707" s="28" t="s">
        <v>41</v>
      </c>
      <c r="H1707" s="32">
        <v>855</v>
      </c>
      <c r="I1707" s="33">
        <v>66313.8</v>
      </c>
      <c r="J1707" s="28" t="s">
        <v>30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44</v>
      </c>
      <c r="C1708" s="24">
        <v>44544.5500731883</v>
      </c>
      <c r="D1708" s="22" t="s">
        <v>10</v>
      </c>
      <c r="E1708" s="22" t="s">
        <v>29</v>
      </c>
      <c r="F1708" s="25">
        <v>77.56</v>
      </c>
      <c r="G1708" s="22" t="s">
        <v>41</v>
      </c>
      <c r="H1708" s="26">
        <v>521</v>
      </c>
      <c r="I1708" s="27">
        <v>40408.76</v>
      </c>
      <c r="J1708" s="22" t="s">
        <v>30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44</v>
      </c>
      <c r="C1709" s="30">
        <v>44544.550105416798</v>
      </c>
      <c r="D1709" s="28" t="s">
        <v>10</v>
      </c>
      <c r="E1709" s="28" t="s">
        <v>21</v>
      </c>
      <c r="F1709" s="31">
        <v>10.428000000000001</v>
      </c>
      <c r="G1709" s="28" t="s">
        <v>41</v>
      </c>
      <c r="H1709" s="32">
        <v>1157</v>
      </c>
      <c r="I1709" s="33">
        <v>12065.2</v>
      </c>
      <c r="J1709" s="28" t="s">
        <v>22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44</v>
      </c>
      <c r="C1710" s="24">
        <v>44544.550105417104</v>
      </c>
      <c r="D1710" s="22" t="s">
        <v>10</v>
      </c>
      <c r="E1710" s="22" t="s">
        <v>21</v>
      </c>
      <c r="F1710" s="25">
        <v>10.428000000000001</v>
      </c>
      <c r="G1710" s="22" t="s">
        <v>41</v>
      </c>
      <c r="H1710" s="26">
        <v>778</v>
      </c>
      <c r="I1710" s="27">
        <v>8112.98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44</v>
      </c>
      <c r="C1711" s="30">
        <v>44544.5501055364</v>
      </c>
      <c r="D1711" s="28" t="s">
        <v>10</v>
      </c>
      <c r="E1711" s="28" t="s">
        <v>21</v>
      </c>
      <c r="F1711" s="31">
        <v>10.428000000000001</v>
      </c>
      <c r="G1711" s="28" t="s">
        <v>41</v>
      </c>
      <c r="H1711" s="32">
        <v>140</v>
      </c>
      <c r="I1711" s="33">
        <v>1459.92</v>
      </c>
      <c r="J1711" s="28" t="s">
        <v>25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44</v>
      </c>
      <c r="C1712" s="24">
        <v>44544.550105781302</v>
      </c>
      <c r="D1712" s="22" t="s">
        <v>10</v>
      </c>
      <c r="E1712" s="22" t="s">
        <v>29</v>
      </c>
      <c r="F1712" s="25">
        <v>77.56</v>
      </c>
      <c r="G1712" s="22" t="s">
        <v>41</v>
      </c>
      <c r="H1712" s="26">
        <v>113</v>
      </c>
      <c r="I1712" s="27">
        <v>8764.2800000000007</v>
      </c>
      <c r="J1712" s="22" t="s">
        <v>30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44</v>
      </c>
      <c r="C1713" s="30">
        <v>44544.5501057816</v>
      </c>
      <c r="D1713" s="28" t="s">
        <v>10</v>
      </c>
      <c r="E1713" s="28" t="s">
        <v>29</v>
      </c>
      <c r="F1713" s="31">
        <v>77.56</v>
      </c>
      <c r="G1713" s="28" t="s">
        <v>41</v>
      </c>
      <c r="H1713" s="32">
        <v>408</v>
      </c>
      <c r="I1713" s="33">
        <v>31644.48</v>
      </c>
      <c r="J1713" s="28" t="s">
        <v>30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44</v>
      </c>
      <c r="C1714" s="24">
        <v>44544.550105781796</v>
      </c>
      <c r="D1714" s="22" t="s">
        <v>10</v>
      </c>
      <c r="E1714" s="22" t="s">
        <v>29</v>
      </c>
      <c r="F1714" s="25">
        <v>77.56</v>
      </c>
      <c r="G1714" s="22" t="s">
        <v>41</v>
      </c>
      <c r="H1714" s="26">
        <v>102</v>
      </c>
      <c r="I1714" s="27">
        <v>7911.12</v>
      </c>
      <c r="J1714" s="22" t="s">
        <v>30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44</v>
      </c>
      <c r="C1715" s="30">
        <v>44544.550106333001</v>
      </c>
      <c r="D1715" s="28" t="s">
        <v>10</v>
      </c>
      <c r="E1715" s="28" t="s">
        <v>29</v>
      </c>
      <c r="F1715" s="31">
        <v>77.56</v>
      </c>
      <c r="G1715" s="28" t="s">
        <v>41</v>
      </c>
      <c r="H1715" s="32">
        <v>93</v>
      </c>
      <c r="I1715" s="33">
        <v>7213.08</v>
      </c>
      <c r="J1715" s="28" t="s">
        <v>30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44</v>
      </c>
      <c r="C1716" s="24">
        <v>44544.550106340001</v>
      </c>
      <c r="D1716" s="22" t="s">
        <v>10</v>
      </c>
      <c r="E1716" s="22" t="s">
        <v>29</v>
      </c>
      <c r="F1716" s="25">
        <v>77.56</v>
      </c>
      <c r="G1716" s="22" t="s">
        <v>41</v>
      </c>
      <c r="H1716" s="26">
        <v>74</v>
      </c>
      <c r="I1716" s="27">
        <v>5739.44</v>
      </c>
      <c r="J1716" s="22" t="s">
        <v>30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44</v>
      </c>
      <c r="C1717" s="30">
        <v>44544.550106614297</v>
      </c>
      <c r="D1717" s="28" t="s">
        <v>10</v>
      </c>
      <c r="E1717" s="28" t="s">
        <v>29</v>
      </c>
      <c r="F1717" s="31">
        <v>77.56</v>
      </c>
      <c r="G1717" s="28" t="s">
        <v>41</v>
      </c>
      <c r="H1717" s="32">
        <v>102</v>
      </c>
      <c r="I1717" s="33">
        <v>7911.12</v>
      </c>
      <c r="J1717" s="28" t="s">
        <v>30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44</v>
      </c>
      <c r="C1718" s="24">
        <v>44544.550106614603</v>
      </c>
      <c r="D1718" s="22" t="s">
        <v>10</v>
      </c>
      <c r="E1718" s="22" t="s">
        <v>29</v>
      </c>
      <c r="F1718" s="25">
        <v>77.56</v>
      </c>
      <c r="G1718" s="22" t="s">
        <v>41</v>
      </c>
      <c r="H1718" s="26">
        <v>98</v>
      </c>
      <c r="I1718" s="27">
        <v>7600.88</v>
      </c>
      <c r="J1718" s="22" t="s">
        <v>30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44</v>
      </c>
      <c r="C1719" s="30">
        <v>44544.5501067308</v>
      </c>
      <c r="D1719" s="28" t="s">
        <v>10</v>
      </c>
      <c r="E1719" s="28" t="s">
        <v>27</v>
      </c>
      <c r="F1719" s="31">
        <v>107.08</v>
      </c>
      <c r="G1719" s="28" t="s">
        <v>41</v>
      </c>
      <c r="H1719" s="32">
        <v>333</v>
      </c>
      <c r="I1719" s="33">
        <v>35657.64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44</v>
      </c>
      <c r="C1720" s="24">
        <v>44544.5501067308</v>
      </c>
      <c r="D1720" s="22" t="s">
        <v>10</v>
      </c>
      <c r="E1720" s="22" t="s">
        <v>27</v>
      </c>
      <c r="F1720" s="25">
        <v>107.08</v>
      </c>
      <c r="G1720" s="22" t="s">
        <v>41</v>
      </c>
      <c r="H1720" s="26">
        <v>26</v>
      </c>
      <c r="I1720" s="27">
        <v>2784.08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44</v>
      </c>
      <c r="C1721" s="30">
        <v>44544.550106731302</v>
      </c>
      <c r="D1721" s="28" t="s">
        <v>10</v>
      </c>
      <c r="E1721" s="28" t="s">
        <v>27</v>
      </c>
      <c r="F1721" s="31">
        <v>107.08</v>
      </c>
      <c r="G1721" s="28" t="s">
        <v>41</v>
      </c>
      <c r="H1721" s="32">
        <v>146</v>
      </c>
      <c r="I1721" s="33">
        <v>15633.68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44</v>
      </c>
      <c r="C1722" s="24">
        <v>44544.550106731796</v>
      </c>
      <c r="D1722" s="22" t="s">
        <v>10</v>
      </c>
      <c r="E1722" s="22" t="s">
        <v>27</v>
      </c>
      <c r="F1722" s="25">
        <v>107.08</v>
      </c>
      <c r="G1722" s="22" t="s">
        <v>41</v>
      </c>
      <c r="H1722" s="26">
        <v>187</v>
      </c>
      <c r="I1722" s="27">
        <v>20023.96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44</v>
      </c>
      <c r="C1723" s="30">
        <v>44544.550106731796</v>
      </c>
      <c r="D1723" s="28" t="s">
        <v>10</v>
      </c>
      <c r="E1723" s="28" t="s">
        <v>27</v>
      </c>
      <c r="F1723" s="31">
        <v>107.08</v>
      </c>
      <c r="G1723" s="28" t="s">
        <v>41</v>
      </c>
      <c r="H1723" s="32">
        <v>64</v>
      </c>
      <c r="I1723" s="33">
        <v>6853.12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44</v>
      </c>
      <c r="C1724" s="24">
        <v>44544.5501067328</v>
      </c>
      <c r="D1724" s="22" t="s">
        <v>10</v>
      </c>
      <c r="E1724" s="22" t="s">
        <v>27</v>
      </c>
      <c r="F1724" s="25">
        <v>107.08</v>
      </c>
      <c r="G1724" s="22" t="s">
        <v>41</v>
      </c>
      <c r="H1724" s="26">
        <v>250</v>
      </c>
      <c r="I1724" s="27">
        <v>26770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44</v>
      </c>
      <c r="C1725" s="30">
        <v>44544.550106846298</v>
      </c>
      <c r="D1725" s="28" t="s">
        <v>10</v>
      </c>
      <c r="E1725" s="28" t="s">
        <v>29</v>
      </c>
      <c r="F1725" s="31">
        <v>77.56</v>
      </c>
      <c r="G1725" s="28" t="s">
        <v>41</v>
      </c>
      <c r="H1725" s="32">
        <v>58</v>
      </c>
      <c r="I1725" s="33">
        <v>4498.4799999999996</v>
      </c>
      <c r="J1725" s="28" t="s">
        <v>30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44</v>
      </c>
      <c r="C1726" s="24">
        <v>44544.550106850998</v>
      </c>
      <c r="D1726" s="22" t="s">
        <v>10</v>
      </c>
      <c r="E1726" s="22" t="s">
        <v>27</v>
      </c>
      <c r="F1726" s="25">
        <v>107.08</v>
      </c>
      <c r="G1726" s="22" t="s">
        <v>41</v>
      </c>
      <c r="H1726" s="26">
        <v>700</v>
      </c>
      <c r="I1726" s="27">
        <v>74956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44</v>
      </c>
      <c r="C1727" s="30">
        <v>44544.550106851202</v>
      </c>
      <c r="D1727" s="28" t="s">
        <v>10</v>
      </c>
      <c r="E1727" s="28" t="s">
        <v>27</v>
      </c>
      <c r="F1727" s="31">
        <v>107.08</v>
      </c>
      <c r="G1727" s="28" t="s">
        <v>41</v>
      </c>
      <c r="H1727" s="32">
        <v>304</v>
      </c>
      <c r="I1727" s="33">
        <v>32552.32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44</v>
      </c>
      <c r="C1728" s="24">
        <v>44544.550106851901</v>
      </c>
      <c r="D1728" s="22" t="s">
        <v>10</v>
      </c>
      <c r="E1728" s="22" t="s">
        <v>27</v>
      </c>
      <c r="F1728" s="25">
        <v>107.08</v>
      </c>
      <c r="G1728" s="22" t="s">
        <v>41</v>
      </c>
      <c r="H1728" s="26">
        <v>44</v>
      </c>
      <c r="I1728" s="27">
        <v>4711.5200000000004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44</v>
      </c>
      <c r="C1729" s="30">
        <v>44544.550106950803</v>
      </c>
      <c r="D1729" s="28" t="s">
        <v>10</v>
      </c>
      <c r="E1729" s="28" t="s">
        <v>27</v>
      </c>
      <c r="F1729" s="31">
        <v>107.08</v>
      </c>
      <c r="G1729" s="28" t="s">
        <v>41</v>
      </c>
      <c r="H1729" s="32">
        <v>195</v>
      </c>
      <c r="I1729" s="33">
        <v>20880.599999999999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44</v>
      </c>
      <c r="C1730" s="24">
        <v>44544.550107084899</v>
      </c>
      <c r="D1730" s="22" t="s">
        <v>10</v>
      </c>
      <c r="E1730" s="22" t="s">
        <v>27</v>
      </c>
      <c r="F1730" s="25">
        <v>107.08</v>
      </c>
      <c r="G1730" s="22" t="s">
        <v>41</v>
      </c>
      <c r="H1730" s="26">
        <v>656</v>
      </c>
      <c r="I1730" s="27">
        <v>70244.479999999996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44</v>
      </c>
      <c r="C1731" s="30">
        <v>44544.5501073173</v>
      </c>
      <c r="D1731" s="28" t="s">
        <v>10</v>
      </c>
      <c r="E1731" s="28" t="s">
        <v>27</v>
      </c>
      <c r="F1731" s="31">
        <v>107.08</v>
      </c>
      <c r="G1731" s="28" t="s">
        <v>41</v>
      </c>
      <c r="H1731" s="32">
        <v>250</v>
      </c>
      <c r="I1731" s="33">
        <v>26770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44</v>
      </c>
      <c r="C1732" s="24">
        <v>44544.5512934539</v>
      </c>
      <c r="D1732" s="22" t="s">
        <v>10</v>
      </c>
      <c r="E1732" s="22" t="s">
        <v>21</v>
      </c>
      <c r="F1732" s="25">
        <v>10.423999999999999</v>
      </c>
      <c r="G1732" s="22" t="s">
        <v>41</v>
      </c>
      <c r="H1732" s="26">
        <v>1412</v>
      </c>
      <c r="I1732" s="27">
        <v>14718.69</v>
      </c>
      <c r="J1732" s="22" t="s">
        <v>22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44</v>
      </c>
      <c r="C1733" s="30">
        <v>44544.551293550598</v>
      </c>
      <c r="D1733" s="28" t="s">
        <v>10</v>
      </c>
      <c r="E1733" s="28" t="s">
        <v>21</v>
      </c>
      <c r="F1733" s="31">
        <v>10.423999999999999</v>
      </c>
      <c r="G1733" s="28" t="s">
        <v>41</v>
      </c>
      <c r="H1733" s="32">
        <v>950</v>
      </c>
      <c r="I1733" s="33">
        <v>9902.7999999999993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44</v>
      </c>
      <c r="C1734" s="24">
        <v>44544.551293571203</v>
      </c>
      <c r="D1734" s="22" t="s">
        <v>10</v>
      </c>
      <c r="E1734" s="22" t="s">
        <v>21</v>
      </c>
      <c r="F1734" s="25">
        <v>10.423999999999999</v>
      </c>
      <c r="G1734" s="22" t="s">
        <v>41</v>
      </c>
      <c r="H1734" s="26">
        <v>171</v>
      </c>
      <c r="I1734" s="27">
        <v>1782.5</v>
      </c>
      <c r="J1734" s="22" t="s">
        <v>24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44</v>
      </c>
      <c r="C1735" s="30">
        <v>44544.5512995385</v>
      </c>
      <c r="D1735" s="28" t="s">
        <v>10</v>
      </c>
      <c r="E1735" s="28" t="s">
        <v>27</v>
      </c>
      <c r="F1735" s="31">
        <v>107.04</v>
      </c>
      <c r="G1735" s="28" t="s">
        <v>41</v>
      </c>
      <c r="H1735" s="32">
        <v>1064</v>
      </c>
      <c r="I1735" s="33">
        <v>113890.56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44</v>
      </c>
      <c r="C1736" s="24">
        <v>44544.551299538602</v>
      </c>
      <c r="D1736" s="22" t="s">
        <v>10</v>
      </c>
      <c r="E1736" s="22" t="s">
        <v>27</v>
      </c>
      <c r="F1736" s="25">
        <v>107.04</v>
      </c>
      <c r="G1736" s="22" t="s">
        <v>41</v>
      </c>
      <c r="H1736" s="26">
        <v>542</v>
      </c>
      <c r="I1736" s="27">
        <v>58015.68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44</v>
      </c>
      <c r="C1737" s="30">
        <v>44544.551299538703</v>
      </c>
      <c r="D1737" s="28" t="s">
        <v>10</v>
      </c>
      <c r="E1737" s="28" t="s">
        <v>27</v>
      </c>
      <c r="F1737" s="31">
        <v>107.04</v>
      </c>
      <c r="G1737" s="28" t="s">
        <v>41</v>
      </c>
      <c r="H1737" s="32">
        <v>500</v>
      </c>
      <c r="I1737" s="33">
        <v>53520</v>
      </c>
      <c r="J1737" s="28" t="s">
        <v>28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44</v>
      </c>
      <c r="C1738" s="24">
        <v>44544.551299539002</v>
      </c>
      <c r="D1738" s="22" t="s">
        <v>10</v>
      </c>
      <c r="E1738" s="22" t="s">
        <v>27</v>
      </c>
      <c r="F1738" s="25">
        <v>107.04</v>
      </c>
      <c r="G1738" s="22" t="s">
        <v>41</v>
      </c>
      <c r="H1738" s="26">
        <v>515</v>
      </c>
      <c r="I1738" s="27">
        <v>55125.599999999999</v>
      </c>
      <c r="J1738" s="22" t="s">
        <v>28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44</v>
      </c>
      <c r="C1739" s="30">
        <v>44544.551299539598</v>
      </c>
      <c r="D1739" s="28" t="s">
        <v>10</v>
      </c>
      <c r="E1739" s="28" t="s">
        <v>27</v>
      </c>
      <c r="F1739" s="31">
        <v>107.04</v>
      </c>
      <c r="G1739" s="28" t="s">
        <v>41</v>
      </c>
      <c r="H1739" s="32">
        <v>369</v>
      </c>
      <c r="I1739" s="33">
        <v>39497.760000000002</v>
      </c>
      <c r="J1739" s="28" t="s">
        <v>28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44</v>
      </c>
      <c r="C1740" s="24">
        <v>44544.553318427097</v>
      </c>
      <c r="D1740" s="22" t="s">
        <v>10</v>
      </c>
      <c r="E1740" s="22" t="s">
        <v>27</v>
      </c>
      <c r="F1740" s="25">
        <v>107.06</v>
      </c>
      <c r="G1740" s="22" t="s">
        <v>41</v>
      </c>
      <c r="H1740" s="26">
        <v>965</v>
      </c>
      <c r="I1740" s="27">
        <v>103312.9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44</v>
      </c>
      <c r="C1741" s="30">
        <v>44544.553318537801</v>
      </c>
      <c r="D1741" s="28" t="s">
        <v>10</v>
      </c>
      <c r="E1741" s="28" t="s">
        <v>27</v>
      </c>
      <c r="F1741" s="31">
        <v>107.06</v>
      </c>
      <c r="G1741" s="28" t="s">
        <v>41</v>
      </c>
      <c r="H1741" s="32">
        <v>981</v>
      </c>
      <c r="I1741" s="33">
        <v>105025.86</v>
      </c>
      <c r="J1741" s="28" t="s">
        <v>28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44</v>
      </c>
      <c r="C1742" s="24">
        <v>44544.554045140503</v>
      </c>
      <c r="D1742" s="22" t="s">
        <v>10</v>
      </c>
      <c r="E1742" s="22" t="s">
        <v>21</v>
      </c>
      <c r="F1742" s="25">
        <v>10.428000000000001</v>
      </c>
      <c r="G1742" s="22" t="s">
        <v>41</v>
      </c>
      <c r="H1742" s="26">
        <v>915</v>
      </c>
      <c r="I1742" s="27">
        <v>9541.6200000000008</v>
      </c>
      <c r="J1742" s="22" t="s">
        <v>22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44</v>
      </c>
      <c r="C1743" s="30">
        <v>44544.554104356401</v>
      </c>
      <c r="D1743" s="28" t="s">
        <v>10</v>
      </c>
      <c r="E1743" s="28" t="s">
        <v>21</v>
      </c>
      <c r="F1743" s="31">
        <v>10.428000000000001</v>
      </c>
      <c r="G1743" s="28" t="s">
        <v>41</v>
      </c>
      <c r="H1743" s="32">
        <v>326</v>
      </c>
      <c r="I1743" s="33">
        <v>3399.53</v>
      </c>
      <c r="J1743" s="28" t="s">
        <v>22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44</v>
      </c>
      <c r="C1744" s="24">
        <v>44544.5541044536</v>
      </c>
      <c r="D1744" s="22" t="s">
        <v>10</v>
      </c>
      <c r="E1744" s="22" t="s">
        <v>21</v>
      </c>
      <c r="F1744" s="25">
        <v>10.428000000000001</v>
      </c>
      <c r="G1744" s="22" t="s">
        <v>41</v>
      </c>
      <c r="H1744" s="26">
        <v>835</v>
      </c>
      <c r="I1744" s="27">
        <v>8707.3799999999992</v>
      </c>
      <c r="J1744" s="22" t="s">
        <v>23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44</v>
      </c>
      <c r="C1745" s="30">
        <v>44544.5541044739</v>
      </c>
      <c r="D1745" s="28" t="s">
        <v>10</v>
      </c>
      <c r="E1745" s="28" t="s">
        <v>21</v>
      </c>
      <c r="F1745" s="31">
        <v>10.428000000000001</v>
      </c>
      <c r="G1745" s="28" t="s">
        <v>41</v>
      </c>
      <c r="H1745" s="32">
        <v>150</v>
      </c>
      <c r="I1745" s="33">
        <v>1564.2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44</v>
      </c>
      <c r="C1746" s="24">
        <v>44544.554384698902</v>
      </c>
      <c r="D1746" s="22" t="s">
        <v>10</v>
      </c>
      <c r="E1746" s="22" t="s">
        <v>27</v>
      </c>
      <c r="F1746" s="25">
        <v>107.08</v>
      </c>
      <c r="G1746" s="22" t="s">
        <v>41</v>
      </c>
      <c r="H1746" s="26">
        <v>383</v>
      </c>
      <c r="I1746" s="27">
        <v>41011.64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44</v>
      </c>
      <c r="C1747" s="30">
        <v>44544.554384700103</v>
      </c>
      <c r="D1747" s="28" t="s">
        <v>10</v>
      </c>
      <c r="E1747" s="28" t="s">
        <v>27</v>
      </c>
      <c r="F1747" s="31">
        <v>107.08</v>
      </c>
      <c r="G1747" s="28" t="s">
        <v>41</v>
      </c>
      <c r="H1747" s="32">
        <v>866</v>
      </c>
      <c r="I1747" s="33">
        <v>92731.28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44</v>
      </c>
      <c r="C1748" s="24">
        <v>44544.554384796298</v>
      </c>
      <c r="D1748" s="22" t="s">
        <v>10</v>
      </c>
      <c r="E1748" s="22" t="s">
        <v>27</v>
      </c>
      <c r="F1748" s="25">
        <v>107.08</v>
      </c>
      <c r="G1748" s="22" t="s">
        <v>41</v>
      </c>
      <c r="H1748" s="26">
        <v>2855</v>
      </c>
      <c r="I1748" s="27">
        <v>305713.40000000002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44</v>
      </c>
      <c r="C1749" s="30">
        <v>44544.554384933603</v>
      </c>
      <c r="D1749" s="28" t="s">
        <v>10</v>
      </c>
      <c r="E1749" s="28" t="s">
        <v>21</v>
      </c>
      <c r="F1749" s="31">
        <v>10.432</v>
      </c>
      <c r="G1749" s="28" t="s">
        <v>41</v>
      </c>
      <c r="H1749" s="32">
        <v>955</v>
      </c>
      <c r="I1749" s="33">
        <v>9962.56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44</v>
      </c>
      <c r="C1750" s="24">
        <v>44544.554385029798</v>
      </c>
      <c r="D1750" s="22" t="s">
        <v>10</v>
      </c>
      <c r="E1750" s="22" t="s">
        <v>21</v>
      </c>
      <c r="F1750" s="25">
        <v>10.432</v>
      </c>
      <c r="G1750" s="22" t="s">
        <v>41</v>
      </c>
      <c r="H1750" s="26">
        <v>1420</v>
      </c>
      <c r="I1750" s="27">
        <v>14813.44</v>
      </c>
      <c r="J1750" s="22" t="s">
        <v>22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44</v>
      </c>
      <c r="C1751" s="30">
        <v>44544.554385031101</v>
      </c>
      <c r="D1751" s="28" t="s">
        <v>10</v>
      </c>
      <c r="E1751" s="28" t="s">
        <v>27</v>
      </c>
      <c r="F1751" s="31">
        <v>107.08</v>
      </c>
      <c r="G1751" s="28" t="s">
        <v>41</v>
      </c>
      <c r="H1751" s="32">
        <v>301</v>
      </c>
      <c r="I1751" s="33">
        <v>32231.08</v>
      </c>
      <c r="J1751" s="28" t="s">
        <v>28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44</v>
      </c>
      <c r="C1752" s="24">
        <v>44544.554385031101</v>
      </c>
      <c r="D1752" s="22" t="s">
        <v>10</v>
      </c>
      <c r="E1752" s="22" t="s">
        <v>27</v>
      </c>
      <c r="F1752" s="25">
        <v>107.08</v>
      </c>
      <c r="G1752" s="22" t="s">
        <v>41</v>
      </c>
      <c r="H1752" s="26">
        <v>198</v>
      </c>
      <c r="I1752" s="27">
        <v>21201.84</v>
      </c>
      <c r="J1752" s="22" t="s">
        <v>28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44</v>
      </c>
      <c r="C1753" s="30">
        <v>44544.554529081302</v>
      </c>
      <c r="D1753" s="28" t="s">
        <v>10</v>
      </c>
      <c r="E1753" s="28" t="s">
        <v>29</v>
      </c>
      <c r="F1753" s="31">
        <v>77.569999999999993</v>
      </c>
      <c r="G1753" s="28" t="s">
        <v>41</v>
      </c>
      <c r="H1753" s="32">
        <v>133</v>
      </c>
      <c r="I1753" s="33">
        <v>10316.81</v>
      </c>
      <c r="J1753" s="28" t="s">
        <v>30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44</v>
      </c>
      <c r="C1754" s="24">
        <v>44544.554529082001</v>
      </c>
      <c r="D1754" s="22" t="s">
        <v>10</v>
      </c>
      <c r="E1754" s="22" t="s">
        <v>29</v>
      </c>
      <c r="F1754" s="25">
        <v>77.569999999999993</v>
      </c>
      <c r="G1754" s="22" t="s">
        <v>41</v>
      </c>
      <c r="H1754" s="26">
        <v>88</v>
      </c>
      <c r="I1754" s="27">
        <v>6826.16</v>
      </c>
      <c r="J1754" s="22" t="s">
        <v>30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44</v>
      </c>
      <c r="C1755" s="30">
        <v>44544.554529082197</v>
      </c>
      <c r="D1755" s="28" t="s">
        <v>10</v>
      </c>
      <c r="E1755" s="28" t="s">
        <v>29</v>
      </c>
      <c r="F1755" s="31">
        <v>77.569999999999993</v>
      </c>
      <c r="G1755" s="28" t="s">
        <v>41</v>
      </c>
      <c r="H1755" s="32">
        <v>348</v>
      </c>
      <c r="I1755" s="33">
        <v>26994.36</v>
      </c>
      <c r="J1755" s="28" t="s">
        <v>30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44</v>
      </c>
      <c r="C1756" s="24">
        <v>44544.554529082401</v>
      </c>
      <c r="D1756" s="22" t="s">
        <v>10</v>
      </c>
      <c r="E1756" s="22" t="s">
        <v>29</v>
      </c>
      <c r="F1756" s="25">
        <v>77.569999999999993</v>
      </c>
      <c r="G1756" s="22" t="s">
        <v>41</v>
      </c>
      <c r="H1756" s="26">
        <v>65</v>
      </c>
      <c r="I1756" s="27">
        <v>5042.05</v>
      </c>
      <c r="J1756" s="22" t="s">
        <v>30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44</v>
      </c>
      <c r="C1757" s="30">
        <v>44544.555106883199</v>
      </c>
      <c r="D1757" s="28" t="s">
        <v>10</v>
      </c>
      <c r="E1757" s="28" t="s">
        <v>27</v>
      </c>
      <c r="F1757" s="31">
        <v>107.06</v>
      </c>
      <c r="G1757" s="28" t="s">
        <v>41</v>
      </c>
      <c r="H1757" s="32">
        <v>457</v>
      </c>
      <c r="I1757" s="33">
        <v>48926.42</v>
      </c>
      <c r="J1757" s="28" t="s">
        <v>28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44</v>
      </c>
      <c r="C1758" s="24">
        <v>44544.555106883701</v>
      </c>
      <c r="D1758" s="22" t="s">
        <v>10</v>
      </c>
      <c r="E1758" s="22" t="s">
        <v>27</v>
      </c>
      <c r="F1758" s="25">
        <v>107.06</v>
      </c>
      <c r="G1758" s="22" t="s">
        <v>41</v>
      </c>
      <c r="H1758" s="26">
        <v>487</v>
      </c>
      <c r="I1758" s="27">
        <v>52138.22</v>
      </c>
      <c r="J1758" s="22" t="s">
        <v>28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44</v>
      </c>
      <c r="C1759" s="30">
        <v>44544.555106883803</v>
      </c>
      <c r="D1759" s="28" t="s">
        <v>10</v>
      </c>
      <c r="E1759" s="28" t="s">
        <v>27</v>
      </c>
      <c r="F1759" s="31">
        <v>107.06</v>
      </c>
      <c r="G1759" s="28" t="s">
        <v>41</v>
      </c>
      <c r="H1759" s="32">
        <v>542</v>
      </c>
      <c r="I1759" s="33">
        <v>58026.52</v>
      </c>
      <c r="J1759" s="28" t="s">
        <v>28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44</v>
      </c>
      <c r="C1760" s="24">
        <v>44544.555106883898</v>
      </c>
      <c r="D1760" s="22" t="s">
        <v>10</v>
      </c>
      <c r="E1760" s="22" t="s">
        <v>27</v>
      </c>
      <c r="F1760" s="25">
        <v>107.06</v>
      </c>
      <c r="G1760" s="22" t="s">
        <v>41</v>
      </c>
      <c r="H1760" s="26">
        <v>500</v>
      </c>
      <c r="I1760" s="27">
        <v>53530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44</v>
      </c>
      <c r="C1761" s="30">
        <v>44544.555106883898</v>
      </c>
      <c r="D1761" s="28" t="s">
        <v>10</v>
      </c>
      <c r="E1761" s="28" t="s">
        <v>27</v>
      </c>
      <c r="F1761" s="31">
        <v>107.06</v>
      </c>
      <c r="G1761" s="28" t="s">
        <v>41</v>
      </c>
      <c r="H1761" s="32">
        <v>515</v>
      </c>
      <c r="I1761" s="33">
        <v>55135.9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44</v>
      </c>
      <c r="C1762" s="24">
        <v>44544.555106884502</v>
      </c>
      <c r="D1762" s="22" t="s">
        <v>10</v>
      </c>
      <c r="E1762" s="22" t="s">
        <v>27</v>
      </c>
      <c r="F1762" s="25">
        <v>107.06</v>
      </c>
      <c r="G1762" s="22" t="s">
        <v>41</v>
      </c>
      <c r="H1762" s="26">
        <v>322</v>
      </c>
      <c r="I1762" s="27">
        <v>34473.32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44</v>
      </c>
      <c r="C1763" s="30">
        <v>44544.555107214401</v>
      </c>
      <c r="D1763" s="28" t="s">
        <v>10</v>
      </c>
      <c r="E1763" s="28" t="s">
        <v>27</v>
      </c>
      <c r="F1763" s="31">
        <v>107.06</v>
      </c>
      <c r="G1763" s="28" t="s">
        <v>41</v>
      </c>
      <c r="H1763" s="32">
        <v>120</v>
      </c>
      <c r="I1763" s="33">
        <v>12847.2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44</v>
      </c>
      <c r="C1764" s="24">
        <v>44544.555872284902</v>
      </c>
      <c r="D1764" s="22" t="s">
        <v>10</v>
      </c>
      <c r="E1764" s="22" t="s">
        <v>21</v>
      </c>
      <c r="F1764" s="25">
        <v>10.423999999999999</v>
      </c>
      <c r="G1764" s="22" t="s">
        <v>41</v>
      </c>
      <c r="H1764" s="26">
        <v>559</v>
      </c>
      <c r="I1764" s="27">
        <v>5827.02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44</v>
      </c>
      <c r="C1765" s="30">
        <v>44544.555872285098</v>
      </c>
      <c r="D1765" s="28" t="s">
        <v>10</v>
      </c>
      <c r="E1765" s="28" t="s">
        <v>21</v>
      </c>
      <c r="F1765" s="31">
        <v>10.423999999999999</v>
      </c>
      <c r="G1765" s="28" t="s">
        <v>41</v>
      </c>
      <c r="H1765" s="32">
        <v>784</v>
      </c>
      <c r="I1765" s="33">
        <v>8172.42</v>
      </c>
      <c r="J1765" s="28" t="s">
        <v>22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44</v>
      </c>
      <c r="C1766" s="24">
        <v>44544.555872381898</v>
      </c>
      <c r="D1766" s="22" t="s">
        <v>10</v>
      </c>
      <c r="E1766" s="22" t="s">
        <v>21</v>
      </c>
      <c r="F1766" s="25">
        <v>10.423999999999999</v>
      </c>
      <c r="G1766" s="22" t="s">
        <v>41</v>
      </c>
      <c r="H1766" s="26">
        <v>902</v>
      </c>
      <c r="I1766" s="27">
        <v>9402.4500000000007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44</v>
      </c>
      <c r="C1767" s="30">
        <v>44544.555872521501</v>
      </c>
      <c r="D1767" s="28" t="s">
        <v>10</v>
      </c>
      <c r="E1767" s="28" t="s">
        <v>21</v>
      </c>
      <c r="F1767" s="31">
        <v>10.423999999999999</v>
      </c>
      <c r="G1767" s="28" t="s">
        <v>41</v>
      </c>
      <c r="H1767" s="32">
        <v>163</v>
      </c>
      <c r="I1767" s="33">
        <v>1699.11</v>
      </c>
      <c r="J1767" s="28" t="s">
        <v>22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44</v>
      </c>
      <c r="C1768" s="24">
        <v>44544.557980263497</v>
      </c>
      <c r="D1768" s="22" t="s">
        <v>10</v>
      </c>
      <c r="E1768" s="22" t="s">
        <v>21</v>
      </c>
      <c r="F1768" s="25">
        <v>10.432</v>
      </c>
      <c r="G1768" s="22" t="s">
        <v>41</v>
      </c>
      <c r="H1768" s="26">
        <v>1288</v>
      </c>
      <c r="I1768" s="27">
        <v>13436.42</v>
      </c>
      <c r="J1768" s="22" t="s">
        <v>22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44</v>
      </c>
      <c r="C1769" s="30">
        <v>44544.557980360703</v>
      </c>
      <c r="D1769" s="28" t="s">
        <v>10</v>
      </c>
      <c r="E1769" s="28" t="s">
        <v>21</v>
      </c>
      <c r="F1769" s="31">
        <v>10.432</v>
      </c>
      <c r="G1769" s="28" t="s">
        <v>41</v>
      </c>
      <c r="H1769" s="32">
        <v>867</v>
      </c>
      <c r="I1769" s="33">
        <v>9044.5400000000009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44</v>
      </c>
      <c r="C1770" s="24">
        <v>44544.5579804769</v>
      </c>
      <c r="D1770" s="22" t="s">
        <v>10</v>
      </c>
      <c r="E1770" s="22" t="s">
        <v>27</v>
      </c>
      <c r="F1770" s="25">
        <v>107.08</v>
      </c>
      <c r="G1770" s="22" t="s">
        <v>41</v>
      </c>
      <c r="H1770" s="26">
        <v>1093</v>
      </c>
      <c r="I1770" s="27">
        <v>117038.44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44</v>
      </c>
      <c r="C1771" s="30">
        <v>44544.557980477002</v>
      </c>
      <c r="D1771" s="28" t="s">
        <v>10</v>
      </c>
      <c r="E1771" s="28" t="s">
        <v>27</v>
      </c>
      <c r="F1771" s="31">
        <v>107.08</v>
      </c>
      <c r="G1771" s="28" t="s">
        <v>41</v>
      </c>
      <c r="H1771" s="32">
        <v>919</v>
      </c>
      <c r="I1771" s="33">
        <v>98406.52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44</v>
      </c>
      <c r="C1772" s="24">
        <v>44544.557980573998</v>
      </c>
      <c r="D1772" s="22" t="s">
        <v>10</v>
      </c>
      <c r="E1772" s="22" t="s">
        <v>27</v>
      </c>
      <c r="F1772" s="25">
        <v>107.08</v>
      </c>
      <c r="G1772" s="22" t="s">
        <v>41</v>
      </c>
      <c r="H1772" s="26">
        <v>960</v>
      </c>
      <c r="I1772" s="27">
        <v>102796.8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44</v>
      </c>
      <c r="C1773" s="30">
        <v>44544.557980596102</v>
      </c>
      <c r="D1773" s="28" t="s">
        <v>10</v>
      </c>
      <c r="E1773" s="28" t="s">
        <v>27</v>
      </c>
      <c r="F1773" s="31">
        <v>107.08</v>
      </c>
      <c r="G1773" s="28" t="s">
        <v>41</v>
      </c>
      <c r="H1773" s="32">
        <v>272</v>
      </c>
      <c r="I1773" s="33">
        <v>29125.759999999998</v>
      </c>
      <c r="J1773" s="28" t="s">
        <v>24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44</v>
      </c>
      <c r="C1774" s="24">
        <v>44544.557981387203</v>
      </c>
      <c r="D1774" s="22" t="s">
        <v>10</v>
      </c>
      <c r="E1774" s="22" t="s">
        <v>27</v>
      </c>
      <c r="F1774" s="25">
        <v>107.06</v>
      </c>
      <c r="G1774" s="22" t="s">
        <v>41</v>
      </c>
      <c r="H1774" s="26">
        <v>391</v>
      </c>
      <c r="I1774" s="27">
        <v>41860.46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44</v>
      </c>
      <c r="C1775" s="30">
        <v>44544.557981387698</v>
      </c>
      <c r="D1775" s="28" t="s">
        <v>10</v>
      </c>
      <c r="E1775" s="28" t="s">
        <v>27</v>
      </c>
      <c r="F1775" s="31">
        <v>107.06</v>
      </c>
      <c r="G1775" s="28" t="s">
        <v>41</v>
      </c>
      <c r="H1775" s="32">
        <v>48</v>
      </c>
      <c r="I1775" s="33">
        <v>5138.88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44</v>
      </c>
      <c r="C1776" s="24">
        <v>44544.557981388098</v>
      </c>
      <c r="D1776" s="22" t="s">
        <v>10</v>
      </c>
      <c r="E1776" s="22" t="s">
        <v>27</v>
      </c>
      <c r="F1776" s="25">
        <v>107.06</v>
      </c>
      <c r="G1776" s="22" t="s">
        <v>41</v>
      </c>
      <c r="H1776" s="26">
        <v>155</v>
      </c>
      <c r="I1776" s="27">
        <v>16594.3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44</v>
      </c>
      <c r="C1777" s="30">
        <v>44544.557981388301</v>
      </c>
      <c r="D1777" s="28" t="s">
        <v>10</v>
      </c>
      <c r="E1777" s="28" t="s">
        <v>27</v>
      </c>
      <c r="F1777" s="31">
        <v>107.06</v>
      </c>
      <c r="G1777" s="28" t="s">
        <v>41</v>
      </c>
      <c r="H1777" s="32">
        <v>354</v>
      </c>
      <c r="I1777" s="33">
        <v>37899.24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44</v>
      </c>
      <c r="C1778" s="24">
        <v>44544.5579813984</v>
      </c>
      <c r="D1778" s="22" t="s">
        <v>10</v>
      </c>
      <c r="E1778" s="22" t="s">
        <v>27</v>
      </c>
      <c r="F1778" s="25">
        <v>107.06</v>
      </c>
      <c r="G1778" s="22" t="s">
        <v>41</v>
      </c>
      <c r="H1778" s="26">
        <v>200</v>
      </c>
      <c r="I1778" s="27">
        <v>21412</v>
      </c>
      <c r="J1778" s="22" t="s">
        <v>25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44</v>
      </c>
      <c r="C1779" s="30">
        <v>44544.5579813984</v>
      </c>
      <c r="D1779" s="28" t="s">
        <v>10</v>
      </c>
      <c r="E1779" s="28" t="s">
        <v>27</v>
      </c>
      <c r="F1779" s="31">
        <v>107.06</v>
      </c>
      <c r="G1779" s="28" t="s">
        <v>41</v>
      </c>
      <c r="H1779" s="32">
        <v>69</v>
      </c>
      <c r="I1779" s="33">
        <v>7387.14</v>
      </c>
      <c r="J1779" s="28" t="s">
        <v>25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44</v>
      </c>
      <c r="C1780" s="24">
        <v>44544.557981493403</v>
      </c>
      <c r="D1780" s="22" t="s">
        <v>10</v>
      </c>
      <c r="E1780" s="22" t="s">
        <v>27</v>
      </c>
      <c r="F1780" s="25">
        <v>107.06</v>
      </c>
      <c r="G1780" s="22" t="s">
        <v>41</v>
      </c>
      <c r="H1780" s="26">
        <v>217</v>
      </c>
      <c r="I1780" s="27">
        <v>23232.02</v>
      </c>
      <c r="J1780" s="22" t="s">
        <v>28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44</v>
      </c>
      <c r="C1781" s="30">
        <v>44544.557981493599</v>
      </c>
      <c r="D1781" s="28" t="s">
        <v>10</v>
      </c>
      <c r="E1781" s="28" t="s">
        <v>27</v>
      </c>
      <c r="F1781" s="31">
        <v>107.06</v>
      </c>
      <c r="G1781" s="28" t="s">
        <v>41</v>
      </c>
      <c r="H1781" s="32">
        <v>1769</v>
      </c>
      <c r="I1781" s="33">
        <v>189389.14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44</v>
      </c>
      <c r="C1782" s="24">
        <v>44544.560009053399</v>
      </c>
      <c r="D1782" s="22" t="s">
        <v>10</v>
      </c>
      <c r="E1782" s="22" t="s">
        <v>21</v>
      </c>
      <c r="F1782" s="25">
        <v>10.43</v>
      </c>
      <c r="G1782" s="22" t="s">
        <v>41</v>
      </c>
      <c r="H1782" s="26">
        <v>327</v>
      </c>
      <c r="I1782" s="27">
        <v>3410.61</v>
      </c>
      <c r="J1782" s="22" t="s">
        <v>22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44</v>
      </c>
      <c r="C1783" s="30">
        <v>44544.560009061002</v>
      </c>
      <c r="D1783" s="28" t="s">
        <v>10</v>
      </c>
      <c r="E1783" s="28" t="s">
        <v>21</v>
      </c>
      <c r="F1783" s="31">
        <v>10.43</v>
      </c>
      <c r="G1783" s="28" t="s">
        <v>41</v>
      </c>
      <c r="H1783" s="32">
        <v>327</v>
      </c>
      <c r="I1783" s="33">
        <v>3410.61</v>
      </c>
      <c r="J1783" s="28" t="s">
        <v>22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44</v>
      </c>
      <c r="C1784" s="24">
        <v>44544.560009061002</v>
      </c>
      <c r="D1784" s="22" t="s">
        <v>10</v>
      </c>
      <c r="E1784" s="22" t="s">
        <v>21</v>
      </c>
      <c r="F1784" s="25">
        <v>10.43</v>
      </c>
      <c r="G1784" s="22" t="s">
        <v>41</v>
      </c>
      <c r="H1784" s="26">
        <v>95</v>
      </c>
      <c r="I1784" s="27">
        <v>990.85</v>
      </c>
      <c r="J1784" s="22" t="s">
        <v>22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44</v>
      </c>
      <c r="C1785" s="30">
        <v>44544.560009150198</v>
      </c>
      <c r="D1785" s="28" t="s">
        <v>10</v>
      </c>
      <c r="E1785" s="28" t="s">
        <v>21</v>
      </c>
      <c r="F1785" s="31">
        <v>10.43</v>
      </c>
      <c r="G1785" s="28" t="s">
        <v>41</v>
      </c>
      <c r="H1785" s="32">
        <v>220</v>
      </c>
      <c r="I1785" s="33">
        <v>2294.6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44</v>
      </c>
      <c r="C1786" s="24">
        <v>44544.560009151901</v>
      </c>
      <c r="D1786" s="22" t="s">
        <v>10</v>
      </c>
      <c r="E1786" s="22" t="s">
        <v>21</v>
      </c>
      <c r="F1786" s="25">
        <v>10.43</v>
      </c>
      <c r="G1786" s="22" t="s">
        <v>41</v>
      </c>
      <c r="H1786" s="26">
        <v>220</v>
      </c>
      <c r="I1786" s="27">
        <v>2294.6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44</v>
      </c>
      <c r="C1787" s="30">
        <v>44544.560009151901</v>
      </c>
      <c r="D1787" s="28" t="s">
        <v>10</v>
      </c>
      <c r="E1787" s="28" t="s">
        <v>21</v>
      </c>
      <c r="F1787" s="31">
        <v>10.43</v>
      </c>
      <c r="G1787" s="28" t="s">
        <v>41</v>
      </c>
      <c r="H1787" s="32">
        <v>220</v>
      </c>
      <c r="I1787" s="33">
        <v>2294.6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44</v>
      </c>
      <c r="C1788" s="24">
        <v>44544.560009151901</v>
      </c>
      <c r="D1788" s="22" t="s">
        <v>10</v>
      </c>
      <c r="E1788" s="22" t="s">
        <v>21</v>
      </c>
      <c r="F1788" s="25">
        <v>10.43</v>
      </c>
      <c r="G1788" s="22" t="s">
        <v>41</v>
      </c>
      <c r="H1788" s="26">
        <v>220</v>
      </c>
      <c r="I1788" s="27">
        <v>2294.6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44</v>
      </c>
      <c r="C1789" s="30">
        <v>44544.560009151901</v>
      </c>
      <c r="D1789" s="28" t="s">
        <v>10</v>
      </c>
      <c r="E1789" s="28" t="s">
        <v>21</v>
      </c>
      <c r="F1789" s="31">
        <v>10.43</v>
      </c>
      <c r="G1789" s="28" t="s">
        <v>41</v>
      </c>
      <c r="H1789" s="32">
        <v>127</v>
      </c>
      <c r="I1789" s="33">
        <v>1324.61</v>
      </c>
      <c r="J1789" s="28" t="s">
        <v>23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44</v>
      </c>
      <c r="C1790" s="24">
        <v>44544.560009153698</v>
      </c>
      <c r="D1790" s="22" t="s">
        <v>10</v>
      </c>
      <c r="E1790" s="22" t="s">
        <v>27</v>
      </c>
      <c r="F1790" s="25">
        <v>107.06</v>
      </c>
      <c r="G1790" s="22" t="s">
        <v>41</v>
      </c>
      <c r="H1790" s="26">
        <v>973</v>
      </c>
      <c r="I1790" s="27">
        <v>104169.38</v>
      </c>
      <c r="J1790" s="22" t="s">
        <v>23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44</v>
      </c>
      <c r="C1791" s="30">
        <v>44544.560009167602</v>
      </c>
      <c r="D1791" s="28" t="s">
        <v>10</v>
      </c>
      <c r="E1791" s="28" t="s">
        <v>27</v>
      </c>
      <c r="F1791" s="31">
        <v>107.06</v>
      </c>
      <c r="G1791" s="28" t="s">
        <v>41</v>
      </c>
      <c r="H1791" s="32">
        <v>200</v>
      </c>
      <c r="I1791" s="33">
        <v>21412</v>
      </c>
      <c r="J1791" s="28" t="s">
        <v>25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44</v>
      </c>
      <c r="C1792" s="24">
        <v>44544.560009253102</v>
      </c>
      <c r="D1792" s="22" t="s">
        <v>10</v>
      </c>
      <c r="E1792" s="22" t="s">
        <v>27</v>
      </c>
      <c r="F1792" s="25">
        <v>107.06</v>
      </c>
      <c r="G1792" s="22" t="s">
        <v>41</v>
      </c>
      <c r="H1792" s="26">
        <v>321</v>
      </c>
      <c r="I1792" s="27">
        <v>34366.26</v>
      </c>
      <c r="J1792" s="22" t="s">
        <v>28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44</v>
      </c>
      <c r="C1793" s="30">
        <v>44544.5600092655</v>
      </c>
      <c r="D1793" s="28" t="s">
        <v>10</v>
      </c>
      <c r="E1793" s="28" t="s">
        <v>21</v>
      </c>
      <c r="F1793" s="31">
        <v>10.43</v>
      </c>
      <c r="G1793" s="28" t="s">
        <v>41</v>
      </c>
      <c r="H1793" s="32">
        <v>327</v>
      </c>
      <c r="I1793" s="33">
        <v>3410.61</v>
      </c>
      <c r="J1793" s="28" t="s">
        <v>22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44</v>
      </c>
      <c r="C1794" s="24">
        <v>44544.560009266701</v>
      </c>
      <c r="D1794" s="22" t="s">
        <v>10</v>
      </c>
      <c r="E1794" s="22" t="s">
        <v>21</v>
      </c>
      <c r="F1794" s="25">
        <v>10.43</v>
      </c>
      <c r="G1794" s="22" t="s">
        <v>41</v>
      </c>
      <c r="H1794" s="26">
        <v>10</v>
      </c>
      <c r="I1794" s="27">
        <v>104.3</v>
      </c>
      <c r="J1794" s="22" t="s">
        <v>22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44</v>
      </c>
      <c r="C1795" s="30">
        <v>44544.560009389701</v>
      </c>
      <c r="D1795" s="28" t="s">
        <v>10</v>
      </c>
      <c r="E1795" s="28" t="s">
        <v>21</v>
      </c>
      <c r="F1795" s="31">
        <v>10.43</v>
      </c>
      <c r="G1795" s="28" t="s">
        <v>41</v>
      </c>
      <c r="H1795" s="32">
        <v>89</v>
      </c>
      <c r="I1795" s="33">
        <v>928.27</v>
      </c>
      <c r="J1795" s="28" t="s">
        <v>24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44</v>
      </c>
      <c r="C1796" s="24">
        <v>44544.560009394503</v>
      </c>
      <c r="D1796" s="22" t="s">
        <v>10</v>
      </c>
      <c r="E1796" s="22" t="s">
        <v>27</v>
      </c>
      <c r="F1796" s="25">
        <v>107.06</v>
      </c>
      <c r="G1796" s="22" t="s">
        <v>41</v>
      </c>
      <c r="H1796" s="26">
        <v>718</v>
      </c>
      <c r="I1796" s="27">
        <v>76869.08</v>
      </c>
      <c r="J1796" s="22" t="s">
        <v>23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44</v>
      </c>
      <c r="C1797" s="30">
        <v>44544.560009396897</v>
      </c>
      <c r="D1797" s="28" t="s">
        <v>10</v>
      </c>
      <c r="E1797" s="28" t="s">
        <v>27</v>
      </c>
      <c r="F1797" s="31">
        <v>107.06</v>
      </c>
      <c r="G1797" s="28" t="s">
        <v>41</v>
      </c>
      <c r="H1797" s="32">
        <v>359</v>
      </c>
      <c r="I1797" s="33">
        <v>38434.54</v>
      </c>
      <c r="J1797" s="28" t="s">
        <v>24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44</v>
      </c>
      <c r="C1798" s="24">
        <v>44544.560009396897</v>
      </c>
      <c r="D1798" s="22" t="s">
        <v>10</v>
      </c>
      <c r="E1798" s="22" t="s">
        <v>27</v>
      </c>
      <c r="F1798" s="25">
        <v>107.06</v>
      </c>
      <c r="G1798" s="22" t="s">
        <v>41</v>
      </c>
      <c r="H1798" s="26">
        <v>717</v>
      </c>
      <c r="I1798" s="27">
        <v>76762.02</v>
      </c>
      <c r="J1798" s="22" t="s">
        <v>24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44</v>
      </c>
      <c r="C1799" s="30">
        <v>44544.561141425802</v>
      </c>
      <c r="D1799" s="28" t="s">
        <v>10</v>
      </c>
      <c r="E1799" s="28" t="s">
        <v>21</v>
      </c>
      <c r="F1799" s="31">
        <v>10.43</v>
      </c>
      <c r="G1799" s="28" t="s">
        <v>41</v>
      </c>
      <c r="H1799" s="32">
        <v>800</v>
      </c>
      <c r="I1799" s="33">
        <v>8344</v>
      </c>
      <c r="J1799" s="28" t="s">
        <v>22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44</v>
      </c>
      <c r="C1800" s="24">
        <v>44544.561395922799</v>
      </c>
      <c r="D1800" s="22" t="s">
        <v>10</v>
      </c>
      <c r="E1800" s="22" t="s">
        <v>27</v>
      </c>
      <c r="F1800" s="25">
        <v>107.06</v>
      </c>
      <c r="G1800" s="22" t="s">
        <v>41</v>
      </c>
      <c r="H1800" s="26">
        <v>280</v>
      </c>
      <c r="I1800" s="27">
        <v>29976.799999999999</v>
      </c>
      <c r="J1800" s="22" t="s">
        <v>24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44</v>
      </c>
      <c r="C1801" s="30">
        <v>44544.561395923403</v>
      </c>
      <c r="D1801" s="28" t="s">
        <v>10</v>
      </c>
      <c r="E1801" s="28" t="s">
        <v>27</v>
      </c>
      <c r="F1801" s="31">
        <v>107.06</v>
      </c>
      <c r="G1801" s="28" t="s">
        <v>41</v>
      </c>
      <c r="H1801" s="32">
        <v>421</v>
      </c>
      <c r="I1801" s="33">
        <v>45072.26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44</v>
      </c>
      <c r="C1802" s="24">
        <v>44544.561420075697</v>
      </c>
      <c r="D1802" s="22" t="s">
        <v>10</v>
      </c>
      <c r="E1802" s="22" t="s">
        <v>21</v>
      </c>
      <c r="F1802" s="25">
        <v>10.43</v>
      </c>
      <c r="G1802" s="22" t="s">
        <v>41</v>
      </c>
      <c r="H1802" s="26">
        <v>562</v>
      </c>
      <c r="I1802" s="27">
        <v>5861.66</v>
      </c>
      <c r="J1802" s="22" t="s">
        <v>22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44</v>
      </c>
      <c r="C1803" s="30">
        <v>44544.561548436097</v>
      </c>
      <c r="D1803" s="28" t="s">
        <v>10</v>
      </c>
      <c r="E1803" s="28" t="s">
        <v>21</v>
      </c>
      <c r="F1803" s="31">
        <v>10.43</v>
      </c>
      <c r="G1803" s="28" t="s">
        <v>41</v>
      </c>
      <c r="H1803" s="32">
        <v>1081</v>
      </c>
      <c r="I1803" s="33">
        <v>11274.83</v>
      </c>
      <c r="J1803" s="28" t="s">
        <v>22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44</v>
      </c>
      <c r="C1804" s="24">
        <v>44544.561557326</v>
      </c>
      <c r="D1804" s="22" t="s">
        <v>10</v>
      </c>
      <c r="E1804" s="22" t="s">
        <v>29</v>
      </c>
      <c r="F1804" s="25">
        <v>77.569999999999993</v>
      </c>
      <c r="G1804" s="22" t="s">
        <v>41</v>
      </c>
      <c r="H1804" s="26">
        <v>58</v>
      </c>
      <c r="I1804" s="27">
        <v>4499.0600000000004</v>
      </c>
      <c r="J1804" s="22" t="s">
        <v>30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44</v>
      </c>
      <c r="C1805" s="30">
        <v>44544.561557346402</v>
      </c>
      <c r="D1805" s="28" t="s">
        <v>10</v>
      </c>
      <c r="E1805" s="28" t="s">
        <v>29</v>
      </c>
      <c r="F1805" s="31">
        <v>77.569999999999993</v>
      </c>
      <c r="G1805" s="28" t="s">
        <v>41</v>
      </c>
      <c r="H1805" s="32">
        <v>68</v>
      </c>
      <c r="I1805" s="33">
        <v>5274.76</v>
      </c>
      <c r="J1805" s="28" t="s">
        <v>30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44</v>
      </c>
      <c r="C1806" s="24">
        <v>44544.561560758702</v>
      </c>
      <c r="D1806" s="22" t="s">
        <v>10</v>
      </c>
      <c r="E1806" s="22" t="s">
        <v>21</v>
      </c>
      <c r="F1806" s="25">
        <v>10.428000000000001</v>
      </c>
      <c r="G1806" s="22" t="s">
        <v>41</v>
      </c>
      <c r="H1806" s="26">
        <v>429</v>
      </c>
      <c r="I1806" s="27">
        <v>4473.6099999999997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44</v>
      </c>
      <c r="C1807" s="30">
        <v>44544.561560759903</v>
      </c>
      <c r="D1807" s="28" t="s">
        <v>10</v>
      </c>
      <c r="E1807" s="28" t="s">
        <v>21</v>
      </c>
      <c r="F1807" s="31">
        <v>10.428000000000001</v>
      </c>
      <c r="G1807" s="28" t="s">
        <v>41</v>
      </c>
      <c r="H1807" s="32">
        <v>429</v>
      </c>
      <c r="I1807" s="33">
        <v>4473.6099999999997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44</v>
      </c>
      <c r="C1808" s="24">
        <v>44544.561560855997</v>
      </c>
      <c r="D1808" s="22" t="s">
        <v>10</v>
      </c>
      <c r="E1808" s="22" t="s">
        <v>21</v>
      </c>
      <c r="F1808" s="25">
        <v>10.428000000000001</v>
      </c>
      <c r="G1808" s="22" t="s">
        <v>41</v>
      </c>
      <c r="H1808" s="26">
        <v>638</v>
      </c>
      <c r="I1808" s="27">
        <v>6653.06</v>
      </c>
      <c r="J1808" s="22" t="s">
        <v>22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44</v>
      </c>
      <c r="C1809" s="30">
        <v>44544.561560856098</v>
      </c>
      <c r="D1809" s="28" t="s">
        <v>10</v>
      </c>
      <c r="E1809" s="28" t="s">
        <v>21</v>
      </c>
      <c r="F1809" s="31">
        <v>10.428000000000001</v>
      </c>
      <c r="G1809" s="28" t="s">
        <v>41</v>
      </c>
      <c r="H1809" s="32">
        <v>640</v>
      </c>
      <c r="I1809" s="33">
        <v>6673.92</v>
      </c>
      <c r="J1809" s="28" t="s">
        <v>22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44</v>
      </c>
      <c r="C1810" s="24">
        <v>44544.5615608566</v>
      </c>
      <c r="D1810" s="22" t="s">
        <v>10</v>
      </c>
      <c r="E1810" s="22" t="s">
        <v>29</v>
      </c>
      <c r="F1810" s="25">
        <v>77.569999999999993</v>
      </c>
      <c r="G1810" s="22" t="s">
        <v>41</v>
      </c>
      <c r="H1810" s="26">
        <v>277</v>
      </c>
      <c r="I1810" s="27">
        <v>21486.89</v>
      </c>
      <c r="J1810" s="22" t="s">
        <v>30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44</v>
      </c>
      <c r="C1811" s="30">
        <v>44544.561560861199</v>
      </c>
      <c r="D1811" s="28" t="s">
        <v>10</v>
      </c>
      <c r="E1811" s="28" t="s">
        <v>29</v>
      </c>
      <c r="F1811" s="31">
        <v>77.569999999999993</v>
      </c>
      <c r="G1811" s="28" t="s">
        <v>41</v>
      </c>
      <c r="H1811" s="32">
        <v>36</v>
      </c>
      <c r="I1811" s="33">
        <v>2792.52</v>
      </c>
      <c r="J1811" s="28" t="s">
        <v>30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44</v>
      </c>
      <c r="C1812" s="24">
        <v>44544.561560953101</v>
      </c>
      <c r="D1812" s="22" t="s">
        <v>10</v>
      </c>
      <c r="E1812" s="22" t="s">
        <v>21</v>
      </c>
      <c r="F1812" s="25">
        <v>10.428000000000001</v>
      </c>
      <c r="G1812" s="22" t="s">
        <v>41</v>
      </c>
      <c r="H1812" s="26">
        <v>149</v>
      </c>
      <c r="I1812" s="27">
        <v>1553.77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44</v>
      </c>
      <c r="C1813" s="30">
        <v>44544.561560966104</v>
      </c>
      <c r="D1813" s="28" t="s">
        <v>10</v>
      </c>
      <c r="E1813" s="28" t="s">
        <v>29</v>
      </c>
      <c r="F1813" s="31">
        <v>77.569999999999993</v>
      </c>
      <c r="G1813" s="28" t="s">
        <v>41</v>
      </c>
      <c r="H1813" s="32">
        <v>35</v>
      </c>
      <c r="I1813" s="33">
        <v>2714.95</v>
      </c>
      <c r="J1813" s="28" t="s">
        <v>30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44</v>
      </c>
      <c r="C1814" s="24">
        <v>44544.561560974798</v>
      </c>
      <c r="D1814" s="22" t="s">
        <v>10</v>
      </c>
      <c r="E1814" s="22" t="s">
        <v>21</v>
      </c>
      <c r="F1814" s="25">
        <v>10.428000000000001</v>
      </c>
      <c r="G1814" s="22" t="s">
        <v>41</v>
      </c>
      <c r="H1814" s="26">
        <v>78</v>
      </c>
      <c r="I1814" s="27">
        <v>813.38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44</v>
      </c>
      <c r="C1815" s="30">
        <v>44544.561561070601</v>
      </c>
      <c r="D1815" s="28" t="s">
        <v>10</v>
      </c>
      <c r="E1815" s="28" t="s">
        <v>29</v>
      </c>
      <c r="F1815" s="31">
        <v>77.569999999999993</v>
      </c>
      <c r="G1815" s="28" t="s">
        <v>41</v>
      </c>
      <c r="H1815" s="32">
        <v>141</v>
      </c>
      <c r="I1815" s="33">
        <v>10937.37</v>
      </c>
      <c r="J1815" s="28" t="s">
        <v>30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44</v>
      </c>
      <c r="C1816" s="24">
        <v>44544.561561071001</v>
      </c>
      <c r="D1816" s="22" t="s">
        <v>10</v>
      </c>
      <c r="E1816" s="22" t="s">
        <v>29</v>
      </c>
      <c r="F1816" s="25">
        <v>77.569999999999993</v>
      </c>
      <c r="G1816" s="22" t="s">
        <v>41</v>
      </c>
      <c r="H1816" s="26">
        <v>91</v>
      </c>
      <c r="I1816" s="27">
        <v>7058.87</v>
      </c>
      <c r="J1816" s="22" t="s">
        <v>30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44</v>
      </c>
      <c r="C1817" s="30">
        <v>44544.5615611291</v>
      </c>
      <c r="D1817" s="28" t="s">
        <v>10</v>
      </c>
      <c r="E1817" s="28" t="s">
        <v>29</v>
      </c>
      <c r="F1817" s="31">
        <v>77.569999999999993</v>
      </c>
      <c r="G1817" s="28" t="s">
        <v>41</v>
      </c>
      <c r="H1817" s="32">
        <v>67</v>
      </c>
      <c r="I1817" s="33">
        <v>5197.1899999999996</v>
      </c>
      <c r="J1817" s="28" t="s">
        <v>30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44</v>
      </c>
      <c r="C1818" s="24">
        <v>44544.5615615895</v>
      </c>
      <c r="D1818" s="22" t="s">
        <v>10</v>
      </c>
      <c r="E1818" s="22" t="s">
        <v>29</v>
      </c>
      <c r="F1818" s="25">
        <v>77.569999999999993</v>
      </c>
      <c r="G1818" s="22" t="s">
        <v>41</v>
      </c>
      <c r="H1818" s="26">
        <v>56</v>
      </c>
      <c r="I1818" s="27">
        <v>4343.92</v>
      </c>
      <c r="J1818" s="22" t="s">
        <v>30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44</v>
      </c>
      <c r="C1819" s="30">
        <v>44544.5615756849</v>
      </c>
      <c r="D1819" s="28" t="s">
        <v>10</v>
      </c>
      <c r="E1819" s="28" t="s">
        <v>29</v>
      </c>
      <c r="F1819" s="31">
        <v>77.56</v>
      </c>
      <c r="G1819" s="28" t="s">
        <v>41</v>
      </c>
      <c r="H1819" s="32">
        <v>108</v>
      </c>
      <c r="I1819" s="33">
        <v>8376.48</v>
      </c>
      <c r="J1819" s="28" t="s">
        <v>30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44</v>
      </c>
      <c r="C1820" s="24">
        <v>44544.561575685198</v>
      </c>
      <c r="D1820" s="22" t="s">
        <v>10</v>
      </c>
      <c r="E1820" s="22" t="s">
        <v>29</v>
      </c>
      <c r="F1820" s="25">
        <v>77.56</v>
      </c>
      <c r="G1820" s="22" t="s">
        <v>41</v>
      </c>
      <c r="H1820" s="26">
        <v>64</v>
      </c>
      <c r="I1820" s="27">
        <v>4963.84</v>
      </c>
      <c r="J1820" s="22" t="s">
        <v>30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44</v>
      </c>
      <c r="C1821" s="30">
        <v>44544.561575685497</v>
      </c>
      <c r="D1821" s="28" t="s">
        <v>10</v>
      </c>
      <c r="E1821" s="28" t="s">
        <v>29</v>
      </c>
      <c r="F1821" s="31">
        <v>77.56</v>
      </c>
      <c r="G1821" s="28" t="s">
        <v>41</v>
      </c>
      <c r="H1821" s="32">
        <v>70</v>
      </c>
      <c r="I1821" s="33">
        <v>5429.2</v>
      </c>
      <c r="J1821" s="28" t="s">
        <v>30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44</v>
      </c>
      <c r="C1822" s="24">
        <v>44544.561575685701</v>
      </c>
      <c r="D1822" s="22" t="s">
        <v>10</v>
      </c>
      <c r="E1822" s="22" t="s">
        <v>29</v>
      </c>
      <c r="F1822" s="25">
        <v>77.56</v>
      </c>
      <c r="G1822" s="22" t="s">
        <v>41</v>
      </c>
      <c r="H1822" s="26">
        <v>79</v>
      </c>
      <c r="I1822" s="27">
        <v>6127.24</v>
      </c>
      <c r="J1822" s="22" t="s">
        <v>30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44</v>
      </c>
      <c r="C1823" s="30">
        <v>44544.561575686901</v>
      </c>
      <c r="D1823" s="28" t="s">
        <v>10</v>
      </c>
      <c r="E1823" s="28" t="s">
        <v>29</v>
      </c>
      <c r="F1823" s="31">
        <v>77.56</v>
      </c>
      <c r="G1823" s="28" t="s">
        <v>41</v>
      </c>
      <c r="H1823" s="32">
        <v>236</v>
      </c>
      <c r="I1823" s="33">
        <v>18304.16</v>
      </c>
      <c r="J1823" s="28" t="s">
        <v>30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44</v>
      </c>
      <c r="C1824" s="24">
        <v>44544.561575686901</v>
      </c>
      <c r="D1824" s="22" t="s">
        <v>10</v>
      </c>
      <c r="E1824" s="22" t="s">
        <v>29</v>
      </c>
      <c r="F1824" s="25">
        <v>77.56</v>
      </c>
      <c r="G1824" s="22" t="s">
        <v>41</v>
      </c>
      <c r="H1824" s="26">
        <v>837</v>
      </c>
      <c r="I1824" s="27">
        <v>64917.72</v>
      </c>
      <c r="J1824" s="22" t="s">
        <v>30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44</v>
      </c>
      <c r="C1825" s="30">
        <v>44544.561575686901</v>
      </c>
      <c r="D1825" s="28" t="s">
        <v>10</v>
      </c>
      <c r="E1825" s="28" t="s">
        <v>29</v>
      </c>
      <c r="F1825" s="31">
        <v>77.56</v>
      </c>
      <c r="G1825" s="28" t="s">
        <v>41</v>
      </c>
      <c r="H1825" s="32">
        <v>799</v>
      </c>
      <c r="I1825" s="33">
        <v>61970.44</v>
      </c>
      <c r="J1825" s="28" t="s">
        <v>30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44</v>
      </c>
      <c r="C1826" s="24">
        <v>44544.561579236099</v>
      </c>
      <c r="D1826" s="22" t="s">
        <v>10</v>
      </c>
      <c r="E1826" s="22" t="s">
        <v>29</v>
      </c>
      <c r="F1826" s="25">
        <v>77.56</v>
      </c>
      <c r="G1826" s="22" t="s">
        <v>41</v>
      </c>
      <c r="H1826" s="26">
        <v>197</v>
      </c>
      <c r="I1826" s="27">
        <v>15279.32</v>
      </c>
      <c r="J1826" s="22" t="s">
        <v>30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44</v>
      </c>
      <c r="C1827" s="30">
        <v>44544.561579599802</v>
      </c>
      <c r="D1827" s="28" t="s">
        <v>10</v>
      </c>
      <c r="E1827" s="28" t="s">
        <v>29</v>
      </c>
      <c r="F1827" s="31">
        <v>77.56</v>
      </c>
      <c r="G1827" s="28" t="s">
        <v>41</v>
      </c>
      <c r="H1827" s="32">
        <v>133</v>
      </c>
      <c r="I1827" s="33">
        <v>10315.48</v>
      </c>
      <c r="J1827" s="28" t="s">
        <v>30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44</v>
      </c>
      <c r="C1828" s="24">
        <v>44544.5615806149</v>
      </c>
      <c r="D1828" s="22" t="s">
        <v>10</v>
      </c>
      <c r="E1828" s="22" t="s">
        <v>27</v>
      </c>
      <c r="F1828" s="25">
        <v>107.02</v>
      </c>
      <c r="G1828" s="22" t="s">
        <v>41</v>
      </c>
      <c r="H1828" s="26">
        <v>276</v>
      </c>
      <c r="I1828" s="27">
        <v>29537.52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44</v>
      </c>
      <c r="C1829" s="30">
        <v>44544.561580615999</v>
      </c>
      <c r="D1829" s="28" t="s">
        <v>10</v>
      </c>
      <c r="E1829" s="28" t="s">
        <v>27</v>
      </c>
      <c r="F1829" s="31">
        <v>107.02</v>
      </c>
      <c r="G1829" s="28" t="s">
        <v>41</v>
      </c>
      <c r="H1829" s="32">
        <v>150</v>
      </c>
      <c r="I1829" s="33">
        <v>16053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44</v>
      </c>
      <c r="C1830" s="24">
        <v>44544.561580616901</v>
      </c>
      <c r="D1830" s="22" t="s">
        <v>10</v>
      </c>
      <c r="E1830" s="22" t="s">
        <v>27</v>
      </c>
      <c r="F1830" s="25">
        <v>107.02</v>
      </c>
      <c r="G1830" s="22" t="s">
        <v>41</v>
      </c>
      <c r="H1830" s="26">
        <v>126</v>
      </c>
      <c r="I1830" s="27">
        <v>13484.52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44</v>
      </c>
      <c r="C1831" s="30">
        <v>44544.561580617803</v>
      </c>
      <c r="D1831" s="28" t="s">
        <v>10</v>
      </c>
      <c r="E1831" s="28" t="s">
        <v>27</v>
      </c>
      <c r="F1831" s="31">
        <v>107.02</v>
      </c>
      <c r="G1831" s="28" t="s">
        <v>41</v>
      </c>
      <c r="H1831" s="32">
        <v>276</v>
      </c>
      <c r="I1831" s="33">
        <v>29537.52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44</v>
      </c>
      <c r="C1832" s="24">
        <v>44544.561580619702</v>
      </c>
      <c r="D1832" s="22" t="s">
        <v>10</v>
      </c>
      <c r="E1832" s="22" t="s">
        <v>27</v>
      </c>
      <c r="F1832" s="25">
        <v>107.02</v>
      </c>
      <c r="G1832" s="22" t="s">
        <v>41</v>
      </c>
      <c r="H1832" s="26">
        <v>119</v>
      </c>
      <c r="I1832" s="27">
        <v>12735.38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44</v>
      </c>
      <c r="C1833" s="30">
        <v>44544.561580620597</v>
      </c>
      <c r="D1833" s="28" t="s">
        <v>10</v>
      </c>
      <c r="E1833" s="28" t="s">
        <v>27</v>
      </c>
      <c r="F1833" s="31">
        <v>107.02</v>
      </c>
      <c r="G1833" s="28" t="s">
        <v>41</v>
      </c>
      <c r="H1833" s="32">
        <v>60</v>
      </c>
      <c r="I1833" s="33">
        <v>6421.2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44</v>
      </c>
      <c r="C1834" s="24">
        <v>44544.561580713598</v>
      </c>
      <c r="D1834" s="22" t="s">
        <v>10</v>
      </c>
      <c r="E1834" s="22" t="s">
        <v>27</v>
      </c>
      <c r="F1834" s="25">
        <v>107.02</v>
      </c>
      <c r="G1834" s="22" t="s">
        <v>41</v>
      </c>
      <c r="H1834" s="26">
        <v>56</v>
      </c>
      <c r="I1834" s="27">
        <v>5993.12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44</v>
      </c>
      <c r="C1835" s="30">
        <v>44544.561580713998</v>
      </c>
      <c r="D1835" s="28" t="s">
        <v>10</v>
      </c>
      <c r="E1835" s="28" t="s">
        <v>27</v>
      </c>
      <c r="F1835" s="31">
        <v>107.02</v>
      </c>
      <c r="G1835" s="28" t="s">
        <v>41</v>
      </c>
      <c r="H1835" s="32">
        <v>522</v>
      </c>
      <c r="I1835" s="33">
        <v>55864.44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44</v>
      </c>
      <c r="C1836" s="24">
        <v>44544.561580714297</v>
      </c>
      <c r="D1836" s="22" t="s">
        <v>10</v>
      </c>
      <c r="E1836" s="22" t="s">
        <v>27</v>
      </c>
      <c r="F1836" s="25">
        <v>107.02</v>
      </c>
      <c r="G1836" s="22" t="s">
        <v>41</v>
      </c>
      <c r="H1836" s="26">
        <v>500</v>
      </c>
      <c r="I1836" s="27">
        <v>53510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44</v>
      </c>
      <c r="C1837" s="30">
        <v>44544.561580714901</v>
      </c>
      <c r="D1837" s="28" t="s">
        <v>10</v>
      </c>
      <c r="E1837" s="28" t="s">
        <v>27</v>
      </c>
      <c r="F1837" s="31">
        <v>107.02</v>
      </c>
      <c r="G1837" s="28" t="s">
        <v>41</v>
      </c>
      <c r="H1837" s="32">
        <v>339</v>
      </c>
      <c r="I1837" s="33">
        <v>36279.78</v>
      </c>
      <c r="J1837" s="28" t="s">
        <v>28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44</v>
      </c>
      <c r="C1838" s="24">
        <v>44544.561580833899</v>
      </c>
      <c r="D1838" s="22" t="s">
        <v>10</v>
      </c>
      <c r="E1838" s="22" t="s">
        <v>27</v>
      </c>
      <c r="F1838" s="25">
        <v>107.02</v>
      </c>
      <c r="G1838" s="22" t="s">
        <v>41</v>
      </c>
      <c r="H1838" s="26">
        <v>79</v>
      </c>
      <c r="I1838" s="27">
        <v>8454.58</v>
      </c>
      <c r="J1838" s="22" t="s">
        <v>24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44</v>
      </c>
      <c r="C1839" s="30">
        <v>44544.562935475398</v>
      </c>
      <c r="D1839" s="28" t="s">
        <v>10</v>
      </c>
      <c r="E1839" s="28" t="s">
        <v>27</v>
      </c>
      <c r="F1839" s="31">
        <v>107</v>
      </c>
      <c r="G1839" s="28" t="s">
        <v>41</v>
      </c>
      <c r="H1839" s="32">
        <v>75</v>
      </c>
      <c r="I1839" s="33">
        <v>8025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44</v>
      </c>
      <c r="C1840" s="24">
        <v>44544.562983306103</v>
      </c>
      <c r="D1840" s="22" t="s">
        <v>10</v>
      </c>
      <c r="E1840" s="22" t="s">
        <v>27</v>
      </c>
      <c r="F1840" s="25">
        <v>107</v>
      </c>
      <c r="G1840" s="22" t="s">
        <v>41</v>
      </c>
      <c r="H1840" s="26">
        <v>255</v>
      </c>
      <c r="I1840" s="27">
        <v>27285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44</v>
      </c>
      <c r="C1841" s="30">
        <v>44544.5629833071</v>
      </c>
      <c r="D1841" s="28" t="s">
        <v>10</v>
      </c>
      <c r="E1841" s="28" t="s">
        <v>27</v>
      </c>
      <c r="F1841" s="31">
        <v>107</v>
      </c>
      <c r="G1841" s="28" t="s">
        <v>41</v>
      </c>
      <c r="H1841" s="32">
        <v>256</v>
      </c>
      <c r="I1841" s="33">
        <v>27392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44</v>
      </c>
      <c r="C1842" s="24">
        <v>44544.562983307602</v>
      </c>
      <c r="D1842" s="22" t="s">
        <v>10</v>
      </c>
      <c r="E1842" s="22" t="s">
        <v>27</v>
      </c>
      <c r="F1842" s="25">
        <v>107</v>
      </c>
      <c r="G1842" s="22" t="s">
        <v>41</v>
      </c>
      <c r="H1842" s="26">
        <v>121</v>
      </c>
      <c r="I1842" s="27">
        <v>12947</v>
      </c>
      <c r="J1842" s="22" t="s">
        <v>23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44</v>
      </c>
      <c r="C1843" s="30">
        <v>44544.563009416997</v>
      </c>
      <c r="D1843" s="28" t="s">
        <v>10</v>
      </c>
      <c r="E1843" s="28" t="s">
        <v>21</v>
      </c>
      <c r="F1843" s="31">
        <v>10.42</v>
      </c>
      <c r="G1843" s="28" t="s">
        <v>41</v>
      </c>
      <c r="H1843" s="32">
        <v>628</v>
      </c>
      <c r="I1843" s="33">
        <v>6543.76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44</v>
      </c>
      <c r="C1844" s="24">
        <v>44544.5630094187</v>
      </c>
      <c r="D1844" s="22" t="s">
        <v>10</v>
      </c>
      <c r="E1844" s="22" t="s">
        <v>21</v>
      </c>
      <c r="F1844" s="25">
        <v>10.42</v>
      </c>
      <c r="G1844" s="22" t="s">
        <v>41</v>
      </c>
      <c r="H1844" s="26">
        <v>626</v>
      </c>
      <c r="I1844" s="27">
        <v>6522.92</v>
      </c>
      <c r="J1844" s="22" t="s">
        <v>22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44</v>
      </c>
      <c r="C1845" s="30">
        <v>44544.563009513899</v>
      </c>
      <c r="D1845" s="28" t="s">
        <v>10</v>
      </c>
      <c r="E1845" s="28" t="s">
        <v>21</v>
      </c>
      <c r="F1845" s="31">
        <v>10.42</v>
      </c>
      <c r="G1845" s="28" t="s">
        <v>41</v>
      </c>
      <c r="H1845" s="32">
        <v>422</v>
      </c>
      <c r="I1845" s="33">
        <v>4397.24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44</v>
      </c>
      <c r="C1846" s="24">
        <v>44544.563009515201</v>
      </c>
      <c r="D1846" s="22" t="s">
        <v>10</v>
      </c>
      <c r="E1846" s="22" t="s">
        <v>21</v>
      </c>
      <c r="F1846" s="25">
        <v>10.42</v>
      </c>
      <c r="G1846" s="22" t="s">
        <v>41</v>
      </c>
      <c r="H1846" s="26">
        <v>422</v>
      </c>
      <c r="I1846" s="27">
        <v>4397.24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44</v>
      </c>
      <c r="C1847" s="30">
        <v>44544.5630095175</v>
      </c>
      <c r="D1847" s="28" t="s">
        <v>10</v>
      </c>
      <c r="E1847" s="28" t="s">
        <v>21</v>
      </c>
      <c r="F1847" s="31">
        <v>10.42</v>
      </c>
      <c r="G1847" s="28" t="s">
        <v>41</v>
      </c>
      <c r="H1847" s="32">
        <v>109</v>
      </c>
      <c r="I1847" s="33">
        <v>1135.78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44</v>
      </c>
      <c r="C1848" s="24">
        <v>44544.563009517697</v>
      </c>
      <c r="D1848" s="22" t="s">
        <v>10</v>
      </c>
      <c r="E1848" s="22" t="s">
        <v>21</v>
      </c>
      <c r="F1848" s="25">
        <v>10.42</v>
      </c>
      <c r="G1848" s="22" t="s">
        <v>41</v>
      </c>
      <c r="H1848" s="26">
        <v>55</v>
      </c>
      <c r="I1848" s="27">
        <v>573.1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44</v>
      </c>
      <c r="C1849" s="30">
        <v>44544.563009650599</v>
      </c>
      <c r="D1849" s="28" t="s">
        <v>10</v>
      </c>
      <c r="E1849" s="28" t="s">
        <v>21</v>
      </c>
      <c r="F1849" s="31">
        <v>10.42</v>
      </c>
      <c r="G1849" s="28" t="s">
        <v>41</v>
      </c>
      <c r="H1849" s="32">
        <v>76</v>
      </c>
      <c r="I1849" s="33">
        <v>791.92</v>
      </c>
      <c r="J1849" s="28" t="s">
        <v>22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44</v>
      </c>
      <c r="C1850" s="24">
        <v>44544.563014985702</v>
      </c>
      <c r="D1850" s="22" t="s">
        <v>10</v>
      </c>
      <c r="E1850" s="22" t="s">
        <v>27</v>
      </c>
      <c r="F1850" s="25">
        <v>106.96</v>
      </c>
      <c r="G1850" s="22" t="s">
        <v>41</v>
      </c>
      <c r="H1850" s="26">
        <v>78</v>
      </c>
      <c r="I1850" s="27">
        <v>8342.8799999999992</v>
      </c>
      <c r="J1850" s="22" t="s">
        <v>28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44</v>
      </c>
      <c r="C1851" s="30">
        <v>44544.5630149891</v>
      </c>
      <c r="D1851" s="28" t="s">
        <v>10</v>
      </c>
      <c r="E1851" s="28" t="s">
        <v>27</v>
      </c>
      <c r="F1851" s="31">
        <v>106.96</v>
      </c>
      <c r="G1851" s="28" t="s">
        <v>41</v>
      </c>
      <c r="H1851" s="32">
        <v>131</v>
      </c>
      <c r="I1851" s="33">
        <v>14011.76</v>
      </c>
      <c r="J1851" s="28" t="s">
        <v>28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44</v>
      </c>
      <c r="C1852" s="24">
        <v>44544.563014992498</v>
      </c>
      <c r="D1852" s="22" t="s">
        <v>10</v>
      </c>
      <c r="E1852" s="22" t="s">
        <v>27</v>
      </c>
      <c r="F1852" s="25">
        <v>106.96</v>
      </c>
      <c r="G1852" s="22" t="s">
        <v>41</v>
      </c>
      <c r="H1852" s="26">
        <v>393</v>
      </c>
      <c r="I1852" s="27">
        <v>42035.28</v>
      </c>
      <c r="J1852" s="22" t="s">
        <v>28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44</v>
      </c>
      <c r="C1853" s="30">
        <v>44544.563015101397</v>
      </c>
      <c r="D1853" s="28" t="s">
        <v>10</v>
      </c>
      <c r="E1853" s="28" t="s">
        <v>27</v>
      </c>
      <c r="F1853" s="31">
        <v>106.96</v>
      </c>
      <c r="G1853" s="28" t="s">
        <v>41</v>
      </c>
      <c r="H1853" s="32">
        <v>288</v>
      </c>
      <c r="I1853" s="33">
        <v>30804.48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44</v>
      </c>
      <c r="C1854" s="24">
        <v>44544.563015105603</v>
      </c>
      <c r="D1854" s="22" t="s">
        <v>10</v>
      </c>
      <c r="E1854" s="22" t="s">
        <v>27</v>
      </c>
      <c r="F1854" s="25">
        <v>106.96</v>
      </c>
      <c r="G1854" s="22" t="s">
        <v>41</v>
      </c>
      <c r="H1854" s="26">
        <v>78</v>
      </c>
      <c r="I1854" s="27">
        <v>8342.8799999999992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44</v>
      </c>
      <c r="C1855" s="30">
        <v>44544.563015105799</v>
      </c>
      <c r="D1855" s="28" t="s">
        <v>10</v>
      </c>
      <c r="E1855" s="28" t="s">
        <v>27</v>
      </c>
      <c r="F1855" s="31">
        <v>106.96</v>
      </c>
      <c r="G1855" s="28" t="s">
        <v>41</v>
      </c>
      <c r="H1855" s="32">
        <v>210</v>
      </c>
      <c r="I1855" s="33">
        <v>22461.599999999999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44</v>
      </c>
      <c r="C1856" s="24">
        <v>44544.5630380886</v>
      </c>
      <c r="D1856" s="22" t="s">
        <v>10</v>
      </c>
      <c r="E1856" s="22" t="s">
        <v>27</v>
      </c>
      <c r="F1856" s="25">
        <v>106.96</v>
      </c>
      <c r="G1856" s="22" t="s">
        <v>41</v>
      </c>
      <c r="H1856" s="26">
        <v>602</v>
      </c>
      <c r="I1856" s="27">
        <v>64389.919999999998</v>
      </c>
      <c r="J1856" s="22" t="s">
        <v>28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44</v>
      </c>
      <c r="C1857" s="30">
        <v>44544.563038185399</v>
      </c>
      <c r="D1857" s="28" t="s">
        <v>10</v>
      </c>
      <c r="E1857" s="28" t="s">
        <v>27</v>
      </c>
      <c r="F1857" s="31">
        <v>106.96</v>
      </c>
      <c r="G1857" s="28" t="s">
        <v>41</v>
      </c>
      <c r="H1857" s="32">
        <v>288</v>
      </c>
      <c r="I1857" s="33">
        <v>30804.48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44</v>
      </c>
      <c r="C1858" s="24">
        <v>44544.563038188098</v>
      </c>
      <c r="D1858" s="22" t="s">
        <v>10</v>
      </c>
      <c r="E1858" s="22" t="s">
        <v>27</v>
      </c>
      <c r="F1858" s="25">
        <v>106.96</v>
      </c>
      <c r="G1858" s="22" t="s">
        <v>41</v>
      </c>
      <c r="H1858" s="26">
        <v>143</v>
      </c>
      <c r="I1858" s="27">
        <v>15295.28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44</v>
      </c>
      <c r="C1859" s="30">
        <v>44544.5646057755</v>
      </c>
      <c r="D1859" s="28" t="s">
        <v>10</v>
      </c>
      <c r="E1859" s="28" t="s">
        <v>27</v>
      </c>
      <c r="F1859" s="31">
        <v>107</v>
      </c>
      <c r="G1859" s="28" t="s">
        <v>41</v>
      </c>
      <c r="H1859" s="32">
        <v>995</v>
      </c>
      <c r="I1859" s="33">
        <v>106465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44</v>
      </c>
      <c r="C1860" s="24">
        <v>44544.564605871601</v>
      </c>
      <c r="D1860" s="22" t="s">
        <v>10</v>
      </c>
      <c r="E1860" s="22" t="s">
        <v>27</v>
      </c>
      <c r="F1860" s="25">
        <v>107</v>
      </c>
      <c r="G1860" s="22" t="s">
        <v>41</v>
      </c>
      <c r="H1860" s="26">
        <v>505</v>
      </c>
      <c r="I1860" s="27">
        <v>54035</v>
      </c>
      <c r="J1860" s="22" t="s">
        <v>28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44</v>
      </c>
      <c r="C1861" s="30">
        <v>44544.564605872001</v>
      </c>
      <c r="D1861" s="28" t="s">
        <v>10</v>
      </c>
      <c r="E1861" s="28" t="s">
        <v>27</v>
      </c>
      <c r="F1861" s="31">
        <v>107</v>
      </c>
      <c r="G1861" s="28" t="s">
        <v>41</v>
      </c>
      <c r="H1861" s="32">
        <v>732</v>
      </c>
      <c r="I1861" s="33">
        <v>78324</v>
      </c>
      <c r="J1861" s="28" t="s">
        <v>28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44</v>
      </c>
      <c r="C1862" s="24">
        <v>44544.5646058723</v>
      </c>
      <c r="D1862" s="22" t="s">
        <v>10</v>
      </c>
      <c r="E1862" s="22" t="s">
        <v>27</v>
      </c>
      <c r="F1862" s="25">
        <v>107</v>
      </c>
      <c r="G1862" s="22" t="s">
        <v>41</v>
      </c>
      <c r="H1862" s="26">
        <v>138</v>
      </c>
      <c r="I1862" s="27">
        <v>14766</v>
      </c>
      <c r="J1862" s="22" t="s">
        <v>28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44</v>
      </c>
      <c r="C1863" s="30">
        <v>44544.564605905201</v>
      </c>
      <c r="D1863" s="28" t="s">
        <v>10</v>
      </c>
      <c r="E1863" s="28" t="s">
        <v>27</v>
      </c>
      <c r="F1863" s="31">
        <v>107</v>
      </c>
      <c r="G1863" s="28" t="s">
        <v>41</v>
      </c>
      <c r="H1863" s="32">
        <v>711</v>
      </c>
      <c r="I1863" s="33">
        <v>76077</v>
      </c>
      <c r="J1863" s="28" t="s">
        <v>28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44</v>
      </c>
      <c r="C1864" s="24">
        <v>44544.5646060238</v>
      </c>
      <c r="D1864" s="22" t="s">
        <v>10</v>
      </c>
      <c r="E1864" s="22" t="s">
        <v>27</v>
      </c>
      <c r="F1864" s="25">
        <v>107</v>
      </c>
      <c r="G1864" s="22" t="s">
        <v>41</v>
      </c>
      <c r="H1864" s="26">
        <v>283</v>
      </c>
      <c r="I1864" s="27">
        <v>30281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44</v>
      </c>
      <c r="C1865" s="30">
        <v>44544.5646534591</v>
      </c>
      <c r="D1865" s="28" t="s">
        <v>10</v>
      </c>
      <c r="E1865" s="28" t="s">
        <v>21</v>
      </c>
      <c r="F1865" s="31">
        <v>10.417999999999999</v>
      </c>
      <c r="G1865" s="28" t="s">
        <v>41</v>
      </c>
      <c r="H1865" s="32">
        <v>1000</v>
      </c>
      <c r="I1865" s="33">
        <v>10418</v>
      </c>
      <c r="J1865" s="28" t="s">
        <v>24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44</v>
      </c>
      <c r="C1866" s="24">
        <v>44544.564653513698</v>
      </c>
      <c r="D1866" s="22" t="s">
        <v>10</v>
      </c>
      <c r="E1866" s="22" t="s">
        <v>21</v>
      </c>
      <c r="F1866" s="25">
        <v>10.417999999999999</v>
      </c>
      <c r="G1866" s="22" t="s">
        <v>41</v>
      </c>
      <c r="H1866" s="26">
        <v>750</v>
      </c>
      <c r="I1866" s="27">
        <v>7813.5</v>
      </c>
      <c r="J1866" s="22" t="s">
        <v>22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44</v>
      </c>
      <c r="C1867" s="30">
        <v>44544.564653948699</v>
      </c>
      <c r="D1867" s="28" t="s">
        <v>10</v>
      </c>
      <c r="E1867" s="28" t="s">
        <v>21</v>
      </c>
      <c r="F1867" s="31">
        <v>10.417999999999999</v>
      </c>
      <c r="G1867" s="28" t="s">
        <v>41</v>
      </c>
      <c r="H1867" s="32">
        <v>73</v>
      </c>
      <c r="I1867" s="33">
        <v>760.51</v>
      </c>
      <c r="J1867" s="28" t="s">
        <v>22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44</v>
      </c>
      <c r="C1868" s="24">
        <v>44544.564654065602</v>
      </c>
      <c r="D1868" s="22" t="s">
        <v>10</v>
      </c>
      <c r="E1868" s="22" t="s">
        <v>21</v>
      </c>
      <c r="F1868" s="25">
        <v>10.417999999999999</v>
      </c>
      <c r="G1868" s="22" t="s">
        <v>41</v>
      </c>
      <c r="H1868" s="26">
        <v>79</v>
      </c>
      <c r="I1868" s="27">
        <v>823.02</v>
      </c>
      <c r="J1868" s="22" t="s">
        <v>22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44</v>
      </c>
      <c r="C1869" s="30">
        <v>44544.566319571401</v>
      </c>
      <c r="D1869" s="28" t="s">
        <v>10</v>
      </c>
      <c r="E1869" s="28" t="s">
        <v>21</v>
      </c>
      <c r="F1869" s="31">
        <v>10.42</v>
      </c>
      <c r="G1869" s="28" t="s">
        <v>41</v>
      </c>
      <c r="H1869" s="32">
        <v>620</v>
      </c>
      <c r="I1869" s="33">
        <v>6460.4</v>
      </c>
      <c r="J1869" s="28" t="s">
        <v>22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44</v>
      </c>
      <c r="C1870" s="24">
        <v>44544.567469665002</v>
      </c>
      <c r="D1870" s="22" t="s">
        <v>10</v>
      </c>
      <c r="E1870" s="22" t="s">
        <v>21</v>
      </c>
      <c r="F1870" s="25">
        <v>10.42</v>
      </c>
      <c r="G1870" s="22" t="s">
        <v>41</v>
      </c>
      <c r="H1870" s="26">
        <v>447</v>
      </c>
      <c r="I1870" s="27">
        <v>4657.74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44</v>
      </c>
      <c r="C1871" s="30">
        <v>44544.567469666101</v>
      </c>
      <c r="D1871" s="28" t="s">
        <v>10</v>
      </c>
      <c r="E1871" s="28" t="s">
        <v>21</v>
      </c>
      <c r="F1871" s="31">
        <v>10.42</v>
      </c>
      <c r="G1871" s="28" t="s">
        <v>41</v>
      </c>
      <c r="H1871" s="32">
        <v>447</v>
      </c>
      <c r="I1871" s="33">
        <v>4657.74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44</v>
      </c>
      <c r="C1872" s="24">
        <v>44544.567469674599</v>
      </c>
      <c r="D1872" s="22" t="s">
        <v>10</v>
      </c>
      <c r="E1872" s="22" t="s">
        <v>21</v>
      </c>
      <c r="F1872" s="25">
        <v>10.42</v>
      </c>
      <c r="G1872" s="22" t="s">
        <v>41</v>
      </c>
      <c r="H1872" s="26">
        <v>114</v>
      </c>
      <c r="I1872" s="27">
        <v>1187.8800000000001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44</v>
      </c>
      <c r="C1873" s="30">
        <v>44544.567469784997</v>
      </c>
      <c r="D1873" s="28" t="s">
        <v>10</v>
      </c>
      <c r="E1873" s="28" t="s">
        <v>21</v>
      </c>
      <c r="F1873" s="31">
        <v>10.42</v>
      </c>
      <c r="G1873" s="28" t="s">
        <v>41</v>
      </c>
      <c r="H1873" s="32">
        <v>1865</v>
      </c>
      <c r="I1873" s="33">
        <v>19433.3</v>
      </c>
      <c r="J1873" s="28" t="s">
        <v>22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44</v>
      </c>
      <c r="C1874" s="24">
        <v>44544.567469784997</v>
      </c>
      <c r="D1874" s="22" t="s">
        <v>10</v>
      </c>
      <c r="E1874" s="22" t="s">
        <v>21</v>
      </c>
      <c r="F1874" s="25">
        <v>10.42</v>
      </c>
      <c r="G1874" s="22" t="s">
        <v>41</v>
      </c>
      <c r="H1874" s="26">
        <v>665</v>
      </c>
      <c r="I1874" s="27">
        <v>6929.3</v>
      </c>
      <c r="J1874" s="22" t="s">
        <v>22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44</v>
      </c>
      <c r="C1875" s="30">
        <v>44544.5674715032</v>
      </c>
      <c r="D1875" s="28" t="s">
        <v>10</v>
      </c>
      <c r="E1875" s="28" t="s">
        <v>27</v>
      </c>
      <c r="F1875" s="31">
        <v>107</v>
      </c>
      <c r="G1875" s="28" t="s">
        <v>41</v>
      </c>
      <c r="H1875" s="32">
        <v>991</v>
      </c>
      <c r="I1875" s="33">
        <v>106037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44</v>
      </c>
      <c r="C1876" s="24">
        <v>44544.5674715032</v>
      </c>
      <c r="D1876" s="22" t="s">
        <v>10</v>
      </c>
      <c r="E1876" s="22" t="s">
        <v>27</v>
      </c>
      <c r="F1876" s="25">
        <v>107</v>
      </c>
      <c r="G1876" s="22" t="s">
        <v>41</v>
      </c>
      <c r="H1876" s="26">
        <v>259</v>
      </c>
      <c r="I1876" s="27">
        <v>27713</v>
      </c>
      <c r="J1876" s="22" t="s">
        <v>23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44</v>
      </c>
      <c r="C1877" s="30">
        <v>44544.567471504299</v>
      </c>
      <c r="D1877" s="28" t="s">
        <v>10</v>
      </c>
      <c r="E1877" s="28" t="s">
        <v>27</v>
      </c>
      <c r="F1877" s="31">
        <v>107</v>
      </c>
      <c r="G1877" s="28" t="s">
        <v>41</v>
      </c>
      <c r="H1877" s="32">
        <v>259</v>
      </c>
      <c r="I1877" s="33">
        <v>27713</v>
      </c>
      <c r="J1877" s="28" t="s">
        <v>23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44</v>
      </c>
      <c r="C1878" s="24">
        <v>44544.567471504299</v>
      </c>
      <c r="D1878" s="22" t="s">
        <v>10</v>
      </c>
      <c r="E1878" s="22" t="s">
        <v>27</v>
      </c>
      <c r="F1878" s="25">
        <v>107</v>
      </c>
      <c r="G1878" s="22" t="s">
        <v>41</v>
      </c>
      <c r="H1878" s="26">
        <v>259</v>
      </c>
      <c r="I1878" s="27">
        <v>27713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44</v>
      </c>
      <c r="C1879" s="30">
        <v>44544.567471504299</v>
      </c>
      <c r="D1879" s="28" t="s">
        <v>10</v>
      </c>
      <c r="E1879" s="28" t="s">
        <v>27</v>
      </c>
      <c r="F1879" s="31">
        <v>107</v>
      </c>
      <c r="G1879" s="28" t="s">
        <v>41</v>
      </c>
      <c r="H1879" s="32">
        <v>230</v>
      </c>
      <c r="I1879" s="33">
        <v>24610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44</v>
      </c>
      <c r="C1880" s="24">
        <v>44544.567471512099</v>
      </c>
      <c r="D1880" s="22" t="s">
        <v>10</v>
      </c>
      <c r="E1880" s="22" t="s">
        <v>27</v>
      </c>
      <c r="F1880" s="25">
        <v>107</v>
      </c>
      <c r="G1880" s="22" t="s">
        <v>41</v>
      </c>
      <c r="H1880" s="26">
        <v>400</v>
      </c>
      <c r="I1880" s="27">
        <v>42800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44</v>
      </c>
      <c r="C1881" s="30">
        <v>44544.567471600501</v>
      </c>
      <c r="D1881" s="28" t="s">
        <v>10</v>
      </c>
      <c r="E1881" s="28" t="s">
        <v>27</v>
      </c>
      <c r="F1881" s="31">
        <v>107</v>
      </c>
      <c r="G1881" s="28" t="s">
        <v>41</v>
      </c>
      <c r="H1881" s="32">
        <v>247</v>
      </c>
      <c r="I1881" s="33">
        <v>26429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44</v>
      </c>
      <c r="C1882" s="24">
        <v>44544.567471600603</v>
      </c>
      <c r="D1882" s="22" t="s">
        <v>10</v>
      </c>
      <c r="E1882" s="22" t="s">
        <v>27</v>
      </c>
      <c r="F1882" s="25">
        <v>107</v>
      </c>
      <c r="G1882" s="22" t="s">
        <v>41</v>
      </c>
      <c r="H1882" s="26">
        <v>1828</v>
      </c>
      <c r="I1882" s="27">
        <v>195596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44</v>
      </c>
      <c r="C1883" s="30">
        <v>44544.567471600603</v>
      </c>
      <c r="D1883" s="28" t="s">
        <v>10</v>
      </c>
      <c r="E1883" s="28" t="s">
        <v>27</v>
      </c>
      <c r="F1883" s="31">
        <v>107</v>
      </c>
      <c r="G1883" s="28" t="s">
        <v>41</v>
      </c>
      <c r="H1883" s="32">
        <v>542</v>
      </c>
      <c r="I1883" s="33">
        <v>57994</v>
      </c>
      <c r="J1883" s="28" t="s">
        <v>28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44</v>
      </c>
      <c r="C1884" s="24">
        <v>44544.567471600603</v>
      </c>
      <c r="D1884" s="22" t="s">
        <v>10</v>
      </c>
      <c r="E1884" s="22" t="s">
        <v>27</v>
      </c>
      <c r="F1884" s="25">
        <v>107</v>
      </c>
      <c r="G1884" s="22" t="s">
        <v>41</v>
      </c>
      <c r="H1884" s="26">
        <v>881</v>
      </c>
      <c r="I1884" s="27">
        <v>94267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44</v>
      </c>
      <c r="C1885" s="30">
        <v>44544.567471600603</v>
      </c>
      <c r="D1885" s="28" t="s">
        <v>10</v>
      </c>
      <c r="E1885" s="28" t="s">
        <v>27</v>
      </c>
      <c r="F1885" s="31">
        <v>107</v>
      </c>
      <c r="G1885" s="28" t="s">
        <v>41</v>
      </c>
      <c r="H1885" s="32">
        <v>247</v>
      </c>
      <c r="I1885" s="33">
        <v>26429</v>
      </c>
      <c r="J1885" s="28" t="s">
        <v>28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44</v>
      </c>
      <c r="C1886" s="24">
        <v>44544.567471600698</v>
      </c>
      <c r="D1886" s="22" t="s">
        <v>10</v>
      </c>
      <c r="E1886" s="22" t="s">
        <v>27</v>
      </c>
      <c r="F1886" s="25">
        <v>107</v>
      </c>
      <c r="G1886" s="22" t="s">
        <v>41</v>
      </c>
      <c r="H1886" s="26">
        <v>480</v>
      </c>
      <c r="I1886" s="27">
        <v>51360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44</v>
      </c>
      <c r="C1887" s="30">
        <v>44544.567471600698</v>
      </c>
      <c r="D1887" s="28" t="s">
        <v>10</v>
      </c>
      <c r="E1887" s="28" t="s">
        <v>27</v>
      </c>
      <c r="F1887" s="31">
        <v>107</v>
      </c>
      <c r="G1887" s="28" t="s">
        <v>41</v>
      </c>
      <c r="H1887" s="32">
        <v>20</v>
      </c>
      <c r="I1887" s="33">
        <v>2140</v>
      </c>
      <c r="J1887" s="28" t="s">
        <v>28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44</v>
      </c>
      <c r="C1888" s="24">
        <v>44544.567471600698</v>
      </c>
      <c r="D1888" s="22" t="s">
        <v>10</v>
      </c>
      <c r="E1888" s="22" t="s">
        <v>27</v>
      </c>
      <c r="F1888" s="25">
        <v>107</v>
      </c>
      <c r="G1888" s="22" t="s">
        <v>41</v>
      </c>
      <c r="H1888" s="26">
        <v>542</v>
      </c>
      <c r="I1888" s="27">
        <v>57994</v>
      </c>
      <c r="J1888" s="22" t="s">
        <v>28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44</v>
      </c>
      <c r="C1889" s="30">
        <v>44544.5674716008</v>
      </c>
      <c r="D1889" s="28" t="s">
        <v>10</v>
      </c>
      <c r="E1889" s="28" t="s">
        <v>27</v>
      </c>
      <c r="F1889" s="31">
        <v>107</v>
      </c>
      <c r="G1889" s="28" t="s">
        <v>41</v>
      </c>
      <c r="H1889" s="32">
        <v>515</v>
      </c>
      <c r="I1889" s="33">
        <v>55105</v>
      </c>
      <c r="J1889" s="28" t="s">
        <v>28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44</v>
      </c>
      <c r="C1890" s="24">
        <v>44544.5674716012</v>
      </c>
      <c r="D1890" s="22" t="s">
        <v>10</v>
      </c>
      <c r="E1890" s="22" t="s">
        <v>27</v>
      </c>
      <c r="F1890" s="25">
        <v>107</v>
      </c>
      <c r="G1890" s="22" t="s">
        <v>41</v>
      </c>
      <c r="H1890" s="26">
        <v>161</v>
      </c>
      <c r="I1890" s="27">
        <v>17227</v>
      </c>
      <c r="J1890" s="22" t="s">
        <v>28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44</v>
      </c>
      <c r="C1891" s="30">
        <v>44544.567471601797</v>
      </c>
      <c r="D1891" s="28" t="s">
        <v>10</v>
      </c>
      <c r="E1891" s="28" t="s">
        <v>27</v>
      </c>
      <c r="F1891" s="31">
        <v>107</v>
      </c>
      <c r="G1891" s="28" t="s">
        <v>41</v>
      </c>
      <c r="H1891" s="32">
        <v>304</v>
      </c>
      <c r="I1891" s="33">
        <v>32528</v>
      </c>
      <c r="J1891" s="28" t="s">
        <v>28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44</v>
      </c>
      <c r="C1892" s="24">
        <v>44544.567471601797</v>
      </c>
      <c r="D1892" s="22" t="s">
        <v>10</v>
      </c>
      <c r="E1892" s="22" t="s">
        <v>27</v>
      </c>
      <c r="F1892" s="25">
        <v>107</v>
      </c>
      <c r="G1892" s="22" t="s">
        <v>41</v>
      </c>
      <c r="H1892" s="26">
        <v>577</v>
      </c>
      <c r="I1892" s="27">
        <v>61739</v>
      </c>
      <c r="J1892" s="22" t="s">
        <v>28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44</v>
      </c>
      <c r="C1893" s="30">
        <v>44544.567471700699</v>
      </c>
      <c r="D1893" s="28" t="s">
        <v>10</v>
      </c>
      <c r="E1893" s="28" t="s">
        <v>27</v>
      </c>
      <c r="F1893" s="31">
        <v>107</v>
      </c>
      <c r="G1893" s="28" t="s">
        <v>41</v>
      </c>
      <c r="H1893" s="32">
        <v>100</v>
      </c>
      <c r="I1893" s="33">
        <v>10700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44</v>
      </c>
      <c r="C1894" s="24">
        <v>44544.567471700699</v>
      </c>
      <c r="D1894" s="22" t="s">
        <v>10</v>
      </c>
      <c r="E1894" s="22" t="s">
        <v>27</v>
      </c>
      <c r="F1894" s="25">
        <v>107</v>
      </c>
      <c r="G1894" s="22" t="s">
        <v>41</v>
      </c>
      <c r="H1894" s="26">
        <v>195</v>
      </c>
      <c r="I1894" s="27">
        <v>20865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44</v>
      </c>
      <c r="C1895" s="30">
        <v>44544.567471700699</v>
      </c>
      <c r="D1895" s="28" t="s">
        <v>10</v>
      </c>
      <c r="E1895" s="28" t="s">
        <v>27</v>
      </c>
      <c r="F1895" s="31">
        <v>107</v>
      </c>
      <c r="G1895" s="28" t="s">
        <v>41</v>
      </c>
      <c r="H1895" s="32">
        <v>312</v>
      </c>
      <c r="I1895" s="33">
        <v>33384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44</v>
      </c>
      <c r="C1896" s="24">
        <v>44544.567471717703</v>
      </c>
      <c r="D1896" s="22" t="s">
        <v>10</v>
      </c>
      <c r="E1896" s="22" t="s">
        <v>27</v>
      </c>
      <c r="F1896" s="25">
        <v>107</v>
      </c>
      <c r="G1896" s="22" t="s">
        <v>41</v>
      </c>
      <c r="H1896" s="26">
        <v>188</v>
      </c>
      <c r="I1896" s="27">
        <v>20116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44</v>
      </c>
      <c r="C1897" s="30">
        <v>44544.567471835398</v>
      </c>
      <c r="D1897" s="28" t="s">
        <v>10</v>
      </c>
      <c r="E1897" s="28" t="s">
        <v>27</v>
      </c>
      <c r="F1897" s="31">
        <v>107</v>
      </c>
      <c r="G1897" s="28" t="s">
        <v>41</v>
      </c>
      <c r="H1897" s="32">
        <v>93</v>
      </c>
      <c r="I1897" s="33">
        <v>9951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44</v>
      </c>
      <c r="C1898" s="24">
        <v>44544.567477308097</v>
      </c>
      <c r="D1898" s="22" t="s">
        <v>10</v>
      </c>
      <c r="E1898" s="22" t="s">
        <v>21</v>
      </c>
      <c r="F1898" s="25">
        <v>10.42</v>
      </c>
      <c r="G1898" s="22" t="s">
        <v>41</v>
      </c>
      <c r="H1898" s="26">
        <v>786</v>
      </c>
      <c r="I1898" s="27">
        <v>8190.12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44</v>
      </c>
      <c r="C1899" s="30">
        <v>44544.5674881675</v>
      </c>
      <c r="D1899" s="28" t="s">
        <v>10</v>
      </c>
      <c r="E1899" s="28" t="s">
        <v>29</v>
      </c>
      <c r="F1899" s="31">
        <v>77.510000000000005</v>
      </c>
      <c r="G1899" s="28" t="s">
        <v>41</v>
      </c>
      <c r="H1899" s="32">
        <v>250</v>
      </c>
      <c r="I1899" s="33">
        <v>19377.5</v>
      </c>
      <c r="J1899" s="28" t="s">
        <v>30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44</v>
      </c>
      <c r="C1900" s="24">
        <v>44544.567488167697</v>
      </c>
      <c r="D1900" s="22" t="s">
        <v>10</v>
      </c>
      <c r="E1900" s="22" t="s">
        <v>29</v>
      </c>
      <c r="F1900" s="25">
        <v>77.510000000000005</v>
      </c>
      <c r="G1900" s="22" t="s">
        <v>41</v>
      </c>
      <c r="H1900" s="26">
        <v>250</v>
      </c>
      <c r="I1900" s="27">
        <v>19377.5</v>
      </c>
      <c r="J1900" s="22" t="s">
        <v>30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44</v>
      </c>
      <c r="C1901" s="30">
        <v>44544.567488167799</v>
      </c>
      <c r="D1901" s="28" t="s">
        <v>10</v>
      </c>
      <c r="E1901" s="28" t="s">
        <v>29</v>
      </c>
      <c r="F1901" s="31">
        <v>77.510000000000005</v>
      </c>
      <c r="G1901" s="28" t="s">
        <v>41</v>
      </c>
      <c r="H1901" s="32">
        <v>251</v>
      </c>
      <c r="I1901" s="33">
        <v>19455.009999999998</v>
      </c>
      <c r="J1901" s="28" t="s">
        <v>30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44</v>
      </c>
      <c r="C1902" s="24">
        <v>44544.5702671443</v>
      </c>
      <c r="D1902" s="22" t="s">
        <v>10</v>
      </c>
      <c r="E1902" s="22" t="s">
        <v>27</v>
      </c>
      <c r="F1902" s="25">
        <v>107</v>
      </c>
      <c r="G1902" s="22" t="s">
        <v>41</v>
      </c>
      <c r="H1902" s="26">
        <v>851</v>
      </c>
      <c r="I1902" s="27">
        <v>91057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44</v>
      </c>
      <c r="C1903" s="30">
        <v>44544.570267241601</v>
      </c>
      <c r="D1903" s="28" t="s">
        <v>10</v>
      </c>
      <c r="E1903" s="28" t="s">
        <v>27</v>
      </c>
      <c r="F1903" s="31">
        <v>107</v>
      </c>
      <c r="G1903" s="28" t="s">
        <v>41</v>
      </c>
      <c r="H1903" s="32">
        <v>195</v>
      </c>
      <c r="I1903" s="33">
        <v>20865</v>
      </c>
      <c r="J1903" s="28" t="s">
        <v>28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44</v>
      </c>
      <c r="C1904" s="24">
        <v>44544.570267242103</v>
      </c>
      <c r="D1904" s="22" t="s">
        <v>10</v>
      </c>
      <c r="E1904" s="22" t="s">
        <v>27</v>
      </c>
      <c r="F1904" s="25">
        <v>107</v>
      </c>
      <c r="G1904" s="22" t="s">
        <v>41</v>
      </c>
      <c r="H1904" s="26">
        <v>98</v>
      </c>
      <c r="I1904" s="27">
        <v>10486</v>
      </c>
      <c r="J1904" s="22" t="s">
        <v>28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44</v>
      </c>
      <c r="C1905" s="30">
        <v>44544.570267243602</v>
      </c>
      <c r="D1905" s="28" t="s">
        <v>10</v>
      </c>
      <c r="E1905" s="28" t="s">
        <v>27</v>
      </c>
      <c r="F1905" s="31">
        <v>107</v>
      </c>
      <c r="G1905" s="28" t="s">
        <v>41</v>
      </c>
      <c r="H1905" s="32">
        <v>1491</v>
      </c>
      <c r="I1905" s="33">
        <v>159537</v>
      </c>
      <c r="J1905" s="28" t="s">
        <v>28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44</v>
      </c>
      <c r="C1906" s="24">
        <v>44544.570267361101</v>
      </c>
      <c r="D1906" s="22" t="s">
        <v>10</v>
      </c>
      <c r="E1906" s="22" t="s">
        <v>27</v>
      </c>
      <c r="F1906" s="25">
        <v>107</v>
      </c>
      <c r="G1906" s="22" t="s">
        <v>41</v>
      </c>
      <c r="H1906" s="26">
        <v>242</v>
      </c>
      <c r="I1906" s="27">
        <v>25894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44</v>
      </c>
      <c r="C1907" s="30">
        <v>44544.570274582496</v>
      </c>
      <c r="D1907" s="28" t="s">
        <v>10</v>
      </c>
      <c r="E1907" s="28" t="s">
        <v>27</v>
      </c>
      <c r="F1907" s="31">
        <v>106.98</v>
      </c>
      <c r="G1907" s="28" t="s">
        <v>41</v>
      </c>
      <c r="H1907" s="32">
        <v>76</v>
      </c>
      <c r="I1907" s="33">
        <v>8130.48</v>
      </c>
      <c r="J1907" s="28" t="s">
        <v>24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44</v>
      </c>
      <c r="C1908" s="24">
        <v>44544.570274582802</v>
      </c>
      <c r="D1908" s="22" t="s">
        <v>10</v>
      </c>
      <c r="E1908" s="22" t="s">
        <v>27</v>
      </c>
      <c r="F1908" s="25">
        <v>106.98</v>
      </c>
      <c r="G1908" s="22" t="s">
        <v>41</v>
      </c>
      <c r="H1908" s="26">
        <v>266</v>
      </c>
      <c r="I1908" s="27">
        <v>28456.68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44</v>
      </c>
      <c r="C1909" s="30">
        <v>44544.570274584301</v>
      </c>
      <c r="D1909" s="28" t="s">
        <v>10</v>
      </c>
      <c r="E1909" s="28" t="s">
        <v>27</v>
      </c>
      <c r="F1909" s="31">
        <v>106.98</v>
      </c>
      <c r="G1909" s="28" t="s">
        <v>41</v>
      </c>
      <c r="H1909" s="32">
        <v>266</v>
      </c>
      <c r="I1909" s="33">
        <v>28456.68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44</v>
      </c>
      <c r="C1910" s="24">
        <v>44544.570274584301</v>
      </c>
      <c r="D1910" s="22" t="s">
        <v>10</v>
      </c>
      <c r="E1910" s="22" t="s">
        <v>27</v>
      </c>
      <c r="F1910" s="25">
        <v>106.98</v>
      </c>
      <c r="G1910" s="22" t="s">
        <v>41</v>
      </c>
      <c r="H1910" s="26">
        <v>161</v>
      </c>
      <c r="I1910" s="27">
        <v>17223.78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44</v>
      </c>
      <c r="C1911" s="30">
        <v>44544.570274584701</v>
      </c>
      <c r="D1911" s="28" t="s">
        <v>10</v>
      </c>
      <c r="E1911" s="28" t="s">
        <v>27</v>
      </c>
      <c r="F1911" s="31">
        <v>106.98</v>
      </c>
      <c r="G1911" s="28" t="s">
        <v>41</v>
      </c>
      <c r="H1911" s="32">
        <v>266</v>
      </c>
      <c r="I1911" s="33">
        <v>28456.68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44</v>
      </c>
      <c r="C1912" s="24">
        <v>44544.570274585902</v>
      </c>
      <c r="D1912" s="22" t="s">
        <v>10</v>
      </c>
      <c r="E1912" s="22" t="s">
        <v>27</v>
      </c>
      <c r="F1912" s="25">
        <v>106.98</v>
      </c>
      <c r="G1912" s="22" t="s">
        <v>41</v>
      </c>
      <c r="H1912" s="26">
        <v>48</v>
      </c>
      <c r="I1912" s="27">
        <v>5135.04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44</v>
      </c>
      <c r="C1913" s="30">
        <v>44544.570287368901</v>
      </c>
      <c r="D1913" s="28" t="s">
        <v>10</v>
      </c>
      <c r="E1913" s="28" t="s">
        <v>27</v>
      </c>
      <c r="F1913" s="31">
        <v>106.98</v>
      </c>
      <c r="G1913" s="28" t="s">
        <v>41</v>
      </c>
      <c r="H1913" s="32">
        <v>502</v>
      </c>
      <c r="I1913" s="33">
        <v>53703.96</v>
      </c>
      <c r="J1913" s="28" t="s">
        <v>28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44</v>
      </c>
      <c r="C1914" s="24">
        <v>44544.570287369497</v>
      </c>
      <c r="D1914" s="22" t="s">
        <v>10</v>
      </c>
      <c r="E1914" s="22" t="s">
        <v>27</v>
      </c>
      <c r="F1914" s="25">
        <v>106.98</v>
      </c>
      <c r="G1914" s="22" t="s">
        <v>41</v>
      </c>
      <c r="H1914" s="26">
        <v>282</v>
      </c>
      <c r="I1914" s="27">
        <v>30168.36</v>
      </c>
      <c r="J1914" s="22" t="s">
        <v>28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44</v>
      </c>
      <c r="C1915" s="30">
        <v>44544.570287369897</v>
      </c>
      <c r="D1915" s="28" t="s">
        <v>10</v>
      </c>
      <c r="E1915" s="28" t="s">
        <v>27</v>
      </c>
      <c r="F1915" s="31">
        <v>106.98</v>
      </c>
      <c r="G1915" s="28" t="s">
        <v>41</v>
      </c>
      <c r="H1915" s="32">
        <v>115</v>
      </c>
      <c r="I1915" s="33">
        <v>12302.7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44</v>
      </c>
      <c r="C1916" s="24">
        <v>44544.570287370399</v>
      </c>
      <c r="D1916" s="22" t="s">
        <v>10</v>
      </c>
      <c r="E1916" s="22" t="s">
        <v>27</v>
      </c>
      <c r="F1916" s="25">
        <v>106.98</v>
      </c>
      <c r="G1916" s="22" t="s">
        <v>41</v>
      </c>
      <c r="H1916" s="26">
        <v>171</v>
      </c>
      <c r="I1916" s="27">
        <v>18293.580000000002</v>
      </c>
      <c r="J1916" s="22" t="s">
        <v>28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44</v>
      </c>
      <c r="C1917" s="30">
        <v>44544.570287370698</v>
      </c>
      <c r="D1917" s="28" t="s">
        <v>10</v>
      </c>
      <c r="E1917" s="28" t="s">
        <v>27</v>
      </c>
      <c r="F1917" s="31">
        <v>106.98</v>
      </c>
      <c r="G1917" s="28" t="s">
        <v>41</v>
      </c>
      <c r="H1917" s="32">
        <v>329</v>
      </c>
      <c r="I1917" s="33">
        <v>35196.42</v>
      </c>
      <c r="J1917" s="28" t="s">
        <v>28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44</v>
      </c>
      <c r="C1918" s="24">
        <v>44544.570287371098</v>
      </c>
      <c r="D1918" s="22" t="s">
        <v>10</v>
      </c>
      <c r="E1918" s="22" t="s">
        <v>27</v>
      </c>
      <c r="F1918" s="25">
        <v>106.98</v>
      </c>
      <c r="G1918" s="22" t="s">
        <v>41</v>
      </c>
      <c r="H1918" s="26">
        <v>570</v>
      </c>
      <c r="I1918" s="27">
        <v>60978.6</v>
      </c>
      <c r="J1918" s="22" t="s">
        <v>28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44</v>
      </c>
      <c r="C1919" s="30">
        <v>44544.570479491602</v>
      </c>
      <c r="D1919" s="28" t="s">
        <v>10</v>
      </c>
      <c r="E1919" s="28" t="s">
        <v>21</v>
      </c>
      <c r="F1919" s="31">
        <v>10.414</v>
      </c>
      <c r="G1919" s="28" t="s">
        <v>41</v>
      </c>
      <c r="H1919" s="32">
        <v>1290</v>
      </c>
      <c r="I1919" s="33">
        <v>13434.06</v>
      </c>
      <c r="J1919" s="28" t="s">
        <v>22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44</v>
      </c>
      <c r="C1920" s="24">
        <v>44544.570479491602</v>
      </c>
      <c r="D1920" s="22" t="s">
        <v>10</v>
      </c>
      <c r="E1920" s="22" t="s">
        <v>21</v>
      </c>
      <c r="F1920" s="25">
        <v>10.414</v>
      </c>
      <c r="G1920" s="22" t="s">
        <v>41</v>
      </c>
      <c r="H1920" s="26">
        <v>1244</v>
      </c>
      <c r="I1920" s="27">
        <v>12955.02</v>
      </c>
      <c r="J1920" s="22" t="s">
        <v>22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44</v>
      </c>
      <c r="C1921" s="30">
        <v>44544.570479560498</v>
      </c>
      <c r="D1921" s="28" t="s">
        <v>10</v>
      </c>
      <c r="E1921" s="28" t="s">
        <v>21</v>
      </c>
      <c r="F1921" s="31">
        <v>10.414</v>
      </c>
      <c r="G1921" s="28" t="s">
        <v>41</v>
      </c>
      <c r="H1921" s="32">
        <v>867</v>
      </c>
      <c r="I1921" s="33">
        <v>9028.94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44</v>
      </c>
      <c r="C1922" s="24">
        <v>44544.570479560498</v>
      </c>
      <c r="D1922" s="22" t="s">
        <v>10</v>
      </c>
      <c r="E1922" s="22" t="s">
        <v>21</v>
      </c>
      <c r="F1922" s="25">
        <v>10.414</v>
      </c>
      <c r="G1922" s="22" t="s">
        <v>41</v>
      </c>
      <c r="H1922" s="26">
        <v>53</v>
      </c>
      <c r="I1922" s="27">
        <v>551.94000000000005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44</v>
      </c>
      <c r="C1923" s="30">
        <v>44544.570479588503</v>
      </c>
      <c r="D1923" s="28" t="s">
        <v>10</v>
      </c>
      <c r="E1923" s="28" t="s">
        <v>21</v>
      </c>
      <c r="F1923" s="31">
        <v>10.414</v>
      </c>
      <c r="G1923" s="28" t="s">
        <v>41</v>
      </c>
      <c r="H1923" s="32">
        <v>405</v>
      </c>
      <c r="I1923" s="33">
        <v>4217.67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44</v>
      </c>
      <c r="C1924" s="24">
        <v>44544.5704795887</v>
      </c>
      <c r="D1924" s="22" t="s">
        <v>10</v>
      </c>
      <c r="E1924" s="22" t="s">
        <v>21</v>
      </c>
      <c r="F1924" s="25">
        <v>10.414</v>
      </c>
      <c r="G1924" s="22" t="s">
        <v>41</v>
      </c>
      <c r="H1924" s="26">
        <v>378</v>
      </c>
      <c r="I1924" s="27">
        <v>3936.49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44</v>
      </c>
      <c r="C1925" s="30">
        <v>44544.570479731803</v>
      </c>
      <c r="D1925" s="28" t="s">
        <v>10</v>
      </c>
      <c r="E1925" s="28" t="s">
        <v>21</v>
      </c>
      <c r="F1925" s="31">
        <v>10.414</v>
      </c>
      <c r="G1925" s="28" t="s">
        <v>41</v>
      </c>
      <c r="H1925" s="32">
        <v>151</v>
      </c>
      <c r="I1925" s="33">
        <v>1572.51</v>
      </c>
      <c r="J1925" s="28" t="s">
        <v>22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44</v>
      </c>
      <c r="C1926" s="24">
        <v>44544.570479732902</v>
      </c>
      <c r="D1926" s="22" t="s">
        <v>10</v>
      </c>
      <c r="E1926" s="22" t="s">
        <v>21</v>
      </c>
      <c r="F1926" s="25">
        <v>10.414</v>
      </c>
      <c r="G1926" s="22" t="s">
        <v>41</v>
      </c>
      <c r="H1926" s="26">
        <v>156</v>
      </c>
      <c r="I1926" s="27">
        <v>1624.58</v>
      </c>
      <c r="J1926" s="22" t="s">
        <v>22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44</v>
      </c>
      <c r="C1927" s="30">
        <v>44544.573027427403</v>
      </c>
      <c r="D1927" s="28" t="s">
        <v>10</v>
      </c>
      <c r="E1927" s="28" t="s">
        <v>21</v>
      </c>
      <c r="F1927" s="31">
        <v>10.407999999999999</v>
      </c>
      <c r="G1927" s="28" t="s">
        <v>41</v>
      </c>
      <c r="H1927" s="32">
        <v>571</v>
      </c>
      <c r="I1927" s="33">
        <v>5942.97</v>
      </c>
      <c r="J1927" s="28" t="s">
        <v>22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44</v>
      </c>
      <c r="C1928" s="24">
        <v>44544.573027525403</v>
      </c>
      <c r="D1928" s="22" t="s">
        <v>10</v>
      </c>
      <c r="E1928" s="22" t="s">
        <v>21</v>
      </c>
      <c r="F1928" s="25">
        <v>10.407999999999999</v>
      </c>
      <c r="G1928" s="22" t="s">
        <v>41</v>
      </c>
      <c r="H1928" s="26">
        <v>384</v>
      </c>
      <c r="I1928" s="27">
        <v>3996.67</v>
      </c>
      <c r="J1928" s="22" t="s">
        <v>23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44</v>
      </c>
      <c r="C1929" s="30">
        <v>44544.5730275268</v>
      </c>
      <c r="D1929" s="28" t="s">
        <v>10</v>
      </c>
      <c r="E1929" s="28" t="s">
        <v>21</v>
      </c>
      <c r="F1929" s="31">
        <v>10.407999999999999</v>
      </c>
      <c r="G1929" s="28" t="s">
        <v>41</v>
      </c>
      <c r="H1929" s="32">
        <v>219</v>
      </c>
      <c r="I1929" s="33">
        <v>2279.35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44</v>
      </c>
      <c r="C1930" s="24">
        <v>44544.5730275272</v>
      </c>
      <c r="D1930" s="22" t="s">
        <v>10</v>
      </c>
      <c r="E1930" s="22" t="s">
        <v>21</v>
      </c>
      <c r="F1930" s="25">
        <v>10.407999999999999</v>
      </c>
      <c r="G1930" s="22" t="s">
        <v>41</v>
      </c>
      <c r="H1930" s="26">
        <v>165</v>
      </c>
      <c r="I1930" s="27">
        <v>1717.32</v>
      </c>
      <c r="J1930" s="22" t="s">
        <v>23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44</v>
      </c>
      <c r="C1931" s="30">
        <v>44544.573027528197</v>
      </c>
      <c r="D1931" s="28" t="s">
        <v>10</v>
      </c>
      <c r="E1931" s="28" t="s">
        <v>21</v>
      </c>
      <c r="F1931" s="31">
        <v>10.407999999999999</v>
      </c>
      <c r="G1931" s="28" t="s">
        <v>41</v>
      </c>
      <c r="H1931" s="32">
        <v>241</v>
      </c>
      <c r="I1931" s="33">
        <v>2508.33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44</v>
      </c>
      <c r="C1932" s="24">
        <v>44544.573071039602</v>
      </c>
      <c r="D1932" s="22" t="s">
        <v>10</v>
      </c>
      <c r="E1932" s="22" t="s">
        <v>21</v>
      </c>
      <c r="F1932" s="25">
        <v>10.407999999999999</v>
      </c>
      <c r="G1932" s="22" t="s">
        <v>41</v>
      </c>
      <c r="H1932" s="26">
        <v>655</v>
      </c>
      <c r="I1932" s="27">
        <v>6817.24</v>
      </c>
      <c r="J1932" s="22" t="s">
        <v>22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44</v>
      </c>
      <c r="C1933" s="30">
        <v>44544.5730710399</v>
      </c>
      <c r="D1933" s="28" t="s">
        <v>10</v>
      </c>
      <c r="E1933" s="28" t="s">
        <v>21</v>
      </c>
      <c r="F1933" s="31">
        <v>10.407999999999999</v>
      </c>
      <c r="G1933" s="28" t="s">
        <v>41</v>
      </c>
      <c r="H1933" s="32">
        <v>188</v>
      </c>
      <c r="I1933" s="33">
        <v>1956.7</v>
      </c>
      <c r="J1933" s="28" t="s">
        <v>22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44</v>
      </c>
      <c r="C1934" s="24">
        <v>44544.573247053799</v>
      </c>
      <c r="D1934" s="22" t="s">
        <v>10</v>
      </c>
      <c r="E1934" s="22" t="s">
        <v>21</v>
      </c>
      <c r="F1934" s="25">
        <v>10.406000000000001</v>
      </c>
      <c r="G1934" s="22" t="s">
        <v>41</v>
      </c>
      <c r="H1934" s="26">
        <v>915</v>
      </c>
      <c r="I1934" s="27">
        <v>9521.49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44</v>
      </c>
      <c r="C1935" s="30">
        <v>44544.573247168599</v>
      </c>
      <c r="D1935" s="28" t="s">
        <v>10</v>
      </c>
      <c r="E1935" s="28" t="s">
        <v>21</v>
      </c>
      <c r="F1935" s="31">
        <v>10.406000000000001</v>
      </c>
      <c r="G1935" s="28" t="s">
        <v>41</v>
      </c>
      <c r="H1935" s="32">
        <v>1361</v>
      </c>
      <c r="I1935" s="33">
        <v>14162.57</v>
      </c>
      <c r="J1935" s="28" t="s">
        <v>22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44</v>
      </c>
      <c r="C1936" s="24">
        <v>44544.5732474127</v>
      </c>
      <c r="D1936" s="22" t="s">
        <v>10</v>
      </c>
      <c r="E1936" s="22" t="s">
        <v>21</v>
      </c>
      <c r="F1936" s="25">
        <v>10.406000000000001</v>
      </c>
      <c r="G1936" s="22" t="s">
        <v>41</v>
      </c>
      <c r="H1936" s="26">
        <v>165</v>
      </c>
      <c r="I1936" s="27">
        <v>1716.99</v>
      </c>
      <c r="J1936" s="22" t="s">
        <v>22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44</v>
      </c>
      <c r="C1937" s="30">
        <v>44544.573404212802</v>
      </c>
      <c r="D1937" s="28" t="s">
        <v>10</v>
      </c>
      <c r="E1937" s="28" t="s">
        <v>27</v>
      </c>
      <c r="F1937" s="31">
        <v>106.94</v>
      </c>
      <c r="G1937" s="28" t="s">
        <v>41</v>
      </c>
      <c r="H1937" s="32">
        <v>309</v>
      </c>
      <c r="I1937" s="33">
        <v>33044.46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44</v>
      </c>
      <c r="C1938" s="24">
        <v>44544.573404217997</v>
      </c>
      <c r="D1938" s="22" t="s">
        <v>10</v>
      </c>
      <c r="E1938" s="22" t="s">
        <v>27</v>
      </c>
      <c r="F1938" s="25">
        <v>106.94</v>
      </c>
      <c r="G1938" s="22" t="s">
        <v>41</v>
      </c>
      <c r="H1938" s="26">
        <v>309</v>
      </c>
      <c r="I1938" s="27">
        <v>33044.46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44</v>
      </c>
      <c r="C1939" s="30">
        <v>44544.573404308903</v>
      </c>
      <c r="D1939" s="28" t="s">
        <v>10</v>
      </c>
      <c r="E1939" s="28" t="s">
        <v>27</v>
      </c>
      <c r="F1939" s="31">
        <v>106.94</v>
      </c>
      <c r="G1939" s="28" t="s">
        <v>41</v>
      </c>
      <c r="H1939" s="32">
        <v>202</v>
      </c>
      <c r="I1939" s="33">
        <v>21601.88</v>
      </c>
      <c r="J1939" s="28" t="s">
        <v>28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44</v>
      </c>
      <c r="C1940" s="24">
        <v>44544.574462379402</v>
      </c>
      <c r="D1940" s="22" t="s">
        <v>10</v>
      </c>
      <c r="E1940" s="22" t="s">
        <v>27</v>
      </c>
      <c r="F1940" s="25">
        <v>106.98</v>
      </c>
      <c r="G1940" s="22" t="s">
        <v>41</v>
      </c>
      <c r="H1940" s="26">
        <v>1500</v>
      </c>
      <c r="I1940" s="27">
        <v>160470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44</v>
      </c>
      <c r="C1941" s="30">
        <v>44544.5744623805</v>
      </c>
      <c r="D1941" s="28" t="s">
        <v>10</v>
      </c>
      <c r="E1941" s="28" t="s">
        <v>27</v>
      </c>
      <c r="F1941" s="31">
        <v>106.98</v>
      </c>
      <c r="G1941" s="28" t="s">
        <v>41</v>
      </c>
      <c r="H1941" s="32">
        <v>257</v>
      </c>
      <c r="I1941" s="33">
        <v>27493.86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44</v>
      </c>
      <c r="C1942" s="24">
        <v>44544.574462475401</v>
      </c>
      <c r="D1942" s="22" t="s">
        <v>10</v>
      </c>
      <c r="E1942" s="22" t="s">
        <v>27</v>
      </c>
      <c r="F1942" s="25">
        <v>106.98</v>
      </c>
      <c r="G1942" s="22" t="s">
        <v>41</v>
      </c>
      <c r="H1942" s="26">
        <v>3683</v>
      </c>
      <c r="I1942" s="27">
        <v>394007.34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44</v>
      </c>
      <c r="C1943" s="30">
        <v>44544.574462593002</v>
      </c>
      <c r="D1943" s="28" t="s">
        <v>10</v>
      </c>
      <c r="E1943" s="28" t="s">
        <v>27</v>
      </c>
      <c r="F1943" s="31">
        <v>106.98</v>
      </c>
      <c r="G1943" s="28" t="s">
        <v>41</v>
      </c>
      <c r="H1943" s="32">
        <v>257</v>
      </c>
      <c r="I1943" s="33">
        <v>27493.86</v>
      </c>
      <c r="J1943" s="28" t="s">
        <v>23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44</v>
      </c>
      <c r="C1944" s="24">
        <v>44544.574462593002</v>
      </c>
      <c r="D1944" s="22" t="s">
        <v>10</v>
      </c>
      <c r="E1944" s="22" t="s">
        <v>27</v>
      </c>
      <c r="F1944" s="25">
        <v>106.98</v>
      </c>
      <c r="G1944" s="22" t="s">
        <v>41</v>
      </c>
      <c r="H1944" s="26">
        <v>241</v>
      </c>
      <c r="I1944" s="27">
        <v>25782.18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44</v>
      </c>
      <c r="C1945" s="30">
        <v>44544.574464567697</v>
      </c>
      <c r="D1945" s="28" t="s">
        <v>10</v>
      </c>
      <c r="E1945" s="28" t="s">
        <v>27</v>
      </c>
      <c r="F1945" s="31">
        <v>106.96</v>
      </c>
      <c r="G1945" s="28" t="s">
        <v>41</v>
      </c>
      <c r="H1945" s="32">
        <v>657</v>
      </c>
      <c r="I1945" s="33">
        <v>70272.72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44</v>
      </c>
      <c r="C1946" s="24">
        <v>44544.574464567799</v>
      </c>
      <c r="D1946" s="22" t="s">
        <v>10</v>
      </c>
      <c r="E1946" s="22" t="s">
        <v>27</v>
      </c>
      <c r="F1946" s="25">
        <v>106.96</v>
      </c>
      <c r="G1946" s="22" t="s">
        <v>41</v>
      </c>
      <c r="H1946" s="26">
        <v>515</v>
      </c>
      <c r="I1946" s="27">
        <v>55084.4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44</v>
      </c>
      <c r="C1947" s="30">
        <v>44544.574464567799</v>
      </c>
      <c r="D1947" s="28" t="s">
        <v>10</v>
      </c>
      <c r="E1947" s="28" t="s">
        <v>27</v>
      </c>
      <c r="F1947" s="31">
        <v>106.96</v>
      </c>
      <c r="G1947" s="28" t="s">
        <v>41</v>
      </c>
      <c r="H1947" s="32">
        <v>302</v>
      </c>
      <c r="I1947" s="33">
        <v>32301.919999999998</v>
      </c>
      <c r="J1947" s="28" t="s">
        <v>28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44</v>
      </c>
      <c r="C1948" s="24">
        <v>44544.5744646643</v>
      </c>
      <c r="D1948" s="22" t="s">
        <v>10</v>
      </c>
      <c r="E1948" s="22" t="s">
        <v>27</v>
      </c>
      <c r="F1948" s="25">
        <v>106.96</v>
      </c>
      <c r="G1948" s="22" t="s">
        <v>41</v>
      </c>
      <c r="H1948" s="26">
        <v>314</v>
      </c>
      <c r="I1948" s="27">
        <v>33585.440000000002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44</v>
      </c>
      <c r="C1949" s="30">
        <v>44544.5744646647</v>
      </c>
      <c r="D1949" s="28" t="s">
        <v>10</v>
      </c>
      <c r="E1949" s="28" t="s">
        <v>27</v>
      </c>
      <c r="F1949" s="31">
        <v>106.96</v>
      </c>
      <c r="G1949" s="28" t="s">
        <v>41</v>
      </c>
      <c r="H1949" s="32">
        <v>314</v>
      </c>
      <c r="I1949" s="33">
        <v>33585.440000000002</v>
      </c>
      <c r="J1949" s="28" t="s">
        <v>23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44</v>
      </c>
      <c r="C1950" s="24">
        <v>44544.5744646647</v>
      </c>
      <c r="D1950" s="22" t="s">
        <v>10</v>
      </c>
      <c r="E1950" s="22" t="s">
        <v>27</v>
      </c>
      <c r="F1950" s="25">
        <v>106.96</v>
      </c>
      <c r="G1950" s="22" t="s">
        <v>41</v>
      </c>
      <c r="H1950" s="26">
        <v>55</v>
      </c>
      <c r="I1950" s="27">
        <v>5882.8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44</v>
      </c>
      <c r="C1951" s="30">
        <v>44544.574464675003</v>
      </c>
      <c r="D1951" s="28" t="s">
        <v>10</v>
      </c>
      <c r="E1951" s="28" t="s">
        <v>27</v>
      </c>
      <c r="F1951" s="31">
        <v>106.96</v>
      </c>
      <c r="G1951" s="28" t="s">
        <v>41</v>
      </c>
      <c r="H1951" s="32">
        <v>200</v>
      </c>
      <c r="I1951" s="33">
        <v>21392</v>
      </c>
      <c r="J1951" s="28" t="s">
        <v>25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44</v>
      </c>
      <c r="C1952" s="24">
        <v>44544.574592505203</v>
      </c>
      <c r="D1952" s="22" t="s">
        <v>10</v>
      </c>
      <c r="E1952" s="22" t="s">
        <v>21</v>
      </c>
      <c r="F1952" s="25">
        <v>10.406000000000001</v>
      </c>
      <c r="G1952" s="22" t="s">
        <v>41</v>
      </c>
      <c r="H1952" s="26">
        <v>543</v>
      </c>
      <c r="I1952" s="27">
        <v>5650.46</v>
      </c>
      <c r="J1952" s="22" t="s">
        <v>22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44</v>
      </c>
      <c r="C1953" s="30">
        <v>44544.574592505203</v>
      </c>
      <c r="D1953" s="28" t="s">
        <v>10</v>
      </c>
      <c r="E1953" s="28" t="s">
        <v>21</v>
      </c>
      <c r="F1953" s="31">
        <v>10.406000000000001</v>
      </c>
      <c r="G1953" s="28" t="s">
        <v>41</v>
      </c>
      <c r="H1953" s="32">
        <v>39</v>
      </c>
      <c r="I1953" s="33">
        <v>405.83</v>
      </c>
      <c r="J1953" s="28" t="s">
        <v>22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44</v>
      </c>
      <c r="C1954" s="24">
        <v>44544.574592505298</v>
      </c>
      <c r="D1954" s="22" t="s">
        <v>10</v>
      </c>
      <c r="E1954" s="22" t="s">
        <v>21</v>
      </c>
      <c r="F1954" s="25">
        <v>10.406000000000001</v>
      </c>
      <c r="G1954" s="22" t="s">
        <v>41</v>
      </c>
      <c r="H1954" s="26">
        <v>543</v>
      </c>
      <c r="I1954" s="27">
        <v>5650.46</v>
      </c>
      <c r="J1954" s="22" t="s">
        <v>22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44</v>
      </c>
      <c r="C1955" s="30">
        <v>44544.574592602403</v>
      </c>
      <c r="D1955" s="28" t="s">
        <v>10</v>
      </c>
      <c r="E1955" s="28" t="s">
        <v>21</v>
      </c>
      <c r="F1955" s="31">
        <v>10.406000000000001</v>
      </c>
      <c r="G1955" s="28" t="s">
        <v>41</v>
      </c>
      <c r="H1955" s="32">
        <v>365</v>
      </c>
      <c r="I1955" s="33">
        <v>3798.19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44</v>
      </c>
      <c r="C1956" s="24">
        <v>44544.574986133601</v>
      </c>
      <c r="D1956" s="22" t="s">
        <v>10</v>
      </c>
      <c r="E1956" s="22" t="s">
        <v>21</v>
      </c>
      <c r="F1956" s="25">
        <v>10.404</v>
      </c>
      <c r="G1956" s="22" t="s">
        <v>41</v>
      </c>
      <c r="H1956" s="26">
        <v>592</v>
      </c>
      <c r="I1956" s="27">
        <v>6159.17</v>
      </c>
      <c r="J1956" s="22" t="s">
        <v>22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44</v>
      </c>
      <c r="C1957" s="30">
        <v>44544.576115412703</v>
      </c>
      <c r="D1957" s="28" t="s">
        <v>10</v>
      </c>
      <c r="E1957" s="28" t="s">
        <v>21</v>
      </c>
      <c r="F1957" s="31">
        <v>10.404</v>
      </c>
      <c r="G1957" s="28" t="s">
        <v>41</v>
      </c>
      <c r="H1957" s="32">
        <v>1779</v>
      </c>
      <c r="I1957" s="33">
        <v>18508.72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44</v>
      </c>
      <c r="C1958" s="24">
        <v>44544.577831834104</v>
      </c>
      <c r="D1958" s="22" t="s">
        <v>10</v>
      </c>
      <c r="E1958" s="22" t="s">
        <v>21</v>
      </c>
      <c r="F1958" s="25">
        <v>10.407999999999999</v>
      </c>
      <c r="G1958" s="22" t="s">
        <v>41</v>
      </c>
      <c r="H1958" s="26">
        <v>685</v>
      </c>
      <c r="I1958" s="27">
        <v>7129.48</v>
      </c>
      <c r="J1958" s="22" t="s">
        <v>22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44</v>
      </c>
      <c r="C1959" s="30">
        <v>44544.577831834402</v>
      </c>
      <c r="D1959" s="28" t="s">
        <v>10</v>
      </c>
      <c r="E1959" s="28" t="s">
        <v>21</v>
      </c>
      <c r="F1959" s="31">
        <v>10.407999999999999</v>
      </c>
      <c r="G1959" s="28" t="s">
        <v>41</v>
      </c>
      <c r="H1959" s="32">
        <v>667</v>
      </c>
      <c r="I1959" s="33">
        <v>6942.14</v>
      </c>
      <c r="J1959" s="28" t="s">
        <v>22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44</v>
      </c>
      <c r="C1960" s="24">
        <v>44544.577831931303</v>
      </c>
      <c r="D1960" s="22" t="s">
        <v>10</v>
      </c>
      <c r="E1960" s="22" t="s">
        <v>21</v>
      </c>
      <c r="F1960" s="25">
        <v>10.407999999999999</v>
      </c>
      <c r="G1960" s="22" t="s">
        <v>41</v>
      </c>
      <c r="H1960" s="26">
        <v>909</v>
      </c>
      <c r="I1960" s="27">
        <v>9460.8700000000008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44</v>
      </c>
      <c r="C1961" s="30">
        <v>44544.577831954099</v>
      </c>
      <c r="D1961" s="28" t="s">
        <v>10</v>
      </c>
      <c r="E1961" s="28" t="s">
        <v>21</v>
      </c>
      <c r="F1961" s="31">
        <v>10.407999999999999</v>
      </c>
      <c r="G1961" s="28" t="s">
        <v>41</v>
      </c>
      <c r="H1961" s="32">
        <v>164</v>
      </c>
      <c r="I1961" s="33">
        <v>1706.91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44</v>
      </c>
      <c r="C1962" s="24">
        <v>44544.578306898402</v>
      </c>
      <c r="D1962" s="22" t="s">
        <v>10</v>
      </c>
      <c r="E1962" s="22" t="s">
        <v>27</v>
      </c>
      <c r="F1962" s="25">
        <v>107</v>
      </c>
      <c r="G1962" s="22" t="s">
        <v>41</v>
      </c>
      <c r="H1962" s="26">
        <v>44</v>
      </c>
      <c r="I1962" s="27">
        <v>4708</v>
      </c>
      <c r="J1962" s="22" t="s">
        <v>24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44</v>
      </c>
      <c r="C1963" s="30">
        <v>44544.578306898598</v>
      </c>
      <c r="D1963" s="28" t="s">
        <v>10</v>
      </c>
      <c r="E1963" s="28" t="s">
        <v>27</v>
      </c>
      <c r="F1963" s="31">
        <v>107</v>
      </c>
      <c r="G1963" s="28" t="s">
        <v>41</v>
      </c>
      <c r="H1963" s="32">
        <v>155</v>
      </c>
      <c r="I1963" s="33">
        <v>16585</v>
      </c>
      <c r="J1963" s="28" t="s">
        <v>23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44</v>
      </c>
      <c r="C1964" s="24">
        <v>44544.578306899501</v>
      </c>
      <c r="D1964" s="22" t="s">
        <v>10</v>
      </c>
      <c r="E1964" s="22" t="s">
        <v>27</v>
      </c>
      <c r="F1964" s="25">
        <v>107</v>
      </c>
      <c r="G1964" s="22" t="s">
        <v>41</v>
      </c>
      <c r="H1964" s="26">
        <v>155</v>
      </c>
      <c r="I1964" s="27">
        <v>16585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44</v>
      </c>
      <c r="C1965" s="30">
        <v>44544.578306899501</v>
      </c>
      <c r="D1965" s="28" t="s">
        <v>10</v>
      </c>
      <c r="E1965" s="28" t="s">
        <v>27</v>
      </c>
      <c r="F1965" s="31">
        <v>107</v>
      </c>
      <c r="G1965" s="28" t="s">
        <v>41</v>
      </c>
      <c r="H1965" s="32">
        <v>95</v>
      </c>
      <c r="I1965" s="33">
        <v>10165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44</v>
      </c>
      <c r="C1966" s="24">
        <v>44544.578914513302</v>
      </c>
      <c r="D1966" s="22" t="s">
        <v>10</v>
      </c>
      <c r="E1966" s="22" t="s">
        <v>27</v>
      </c>
      <c r="F1966" s="25">
        <v>107</v>
      </c>
      <c r="G1966" s="22" t="s">
        <v>41</v>
      </c>
      <c r="H1966" s="26">
        <v>155</v>
      </c>
      <c r="I1966" s="27">
        <v>16585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44</v>
      </c>
      <c r="C1967" s="30">
        <v>44544.578914514699</v>
      </c>
      <c r="D1967" s="28" t="s">
        <v>10</v>
      </c>
      <c r="E1967" s="28" t="s">
        <v>27</v>
      </c>
      <c r="F1967" s="31">
        <v>107</v>
      </c>
      <c r="G1967" s="28" t="s">
        <v>41</v>
      </c>
      <c r="H1967" s="32">
        <v>155</v>
      </c>
      <c r="I1967" s="33">
        <v>16585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44</v>
      </c>
      <c r="C1968" s="24">
        <v>44544.578914515601</v>
      </c>
      <c r="D1968" s="22" t="s">
        <v>10</v>
      </c>
      <c r="E1968" s="22" t="s">
        <v>27</v>
      </c>
      <c r="F1968" s="25">
        <v>107</v>
      </c>
      <c r="G1968" s="22" t="s">
        <v>41</v>
      </c>
      <c r="H1968" s="26">
        <v>155</v>
      </c>
      <c r="I1968" s="27">
        <v>16585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44</v>
      </c>
      <c r="C1969" s="30">
        <v>44544.578914516504</v>
      </c>
      <c r="D1969" s="28" t="s">
        <v>10</v>
      </c>
      <c r="E1969" s="28" t="s">
        <v>27</v>
      </c>
      <c r="F1969" s="31">
        <v>107</v>
      </c>
      <c r="G1969" s="28" t="s">
        <v>41</v>
      </c>
      <c r="H1969" s="32">
        <v>80</v>
      </c>
      <c r="I1969" s="33">
        <v>8560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44</v>
      </c>
      <c r="C1970" s="24">
        <v>44544.578914894999</v>
      </c>
      <c r="D1970" s="22" t="s">
        <v>10</v>
      </c>
      <c r="E1970" s="22" t="s">
        <v>27</v>
      </c>
      <c r="F1970" s="25">
        <v>107</v>
      </c>
      <c r="G1970" s="22" t="s">
        <v>41</v>
      </c>
      <c r="H1970" s="26">
        <v>75</v>
      </c>
      <c r="I1970" s="27">
        <v>8025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44</v>
      </c>
      <c r="C1971" s="30">
        <v>44544.578914992198</v>
      </c>
      <c r="D1971" s="28" t="s">
        <v>10</v>
      </c>
      <c r="E1971" s="28" t="s">
        <v>27</v>
      </c>
      <c r="F1971" s="31">
        <v>107</v>
      </c>
      <c r="G1971" s="28" t="s">
        <v>41</v>
      </c>
      <c r="H1971" s="32">
        <v>325</v>
      </c>
      <c r="I1971" s="33">
        <v>34775</v>
      </c>
      <c r="J1971" s="28" t="s">
        <v>28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44</v>
      </c>
      <c r="C1972" s="24">
        <v>44544.578914992802</v>
      </c>
      <c r="D1972" s="22" t="s">
        <v>10</v>
      </c>
      <c r="E1972" s="22" t="s">
        <v>27</v>
      </c>
      <c r="F1972" s="25">
        <v>107</v>
      </c>
      <c r="G1972" s="22" t="s">
        <v>41</v>
      </c>
      <c r="H1972" s="26">
        <v>500</v>
      </c>
      <c r="I1972" s="27">
        <v>53500</v>
      </c>
      <c r="J1972" s="22" t="s">
        <v>28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44</v>
      </c>
      <c r="C1973" s="30">
        <v>44544.578914992897</v>
      </c>
      <c r="D1973" s="28" t="s">
        <v>10</v>
      </c>
      <c r="E1973" s="28" t="s">
        <v>27</v>
      </c>
      <c r="F1973" s="31">
        <v>107</v>
      </c>
      <c r="G1973" s="28" t="s">
        <v>41</v>
      </c>
      <c r="H1973" s="32">
        <v>700</v>
      </c>
      <c r="I1973" s="33">
        <v>74900</v>
      </c>
      <c r="J1973" s="28" t="s">
        <v>28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44</v>
      </c>
      <c r="C1974" s="24">
        <v>44544.578915009697</v>
      </c>
      <c r="D1974" s="22" t="s">
        <v>10</v>
      </c>
      <c r="E1974" s="22" t="s">
        <v>27</v>
      </c>
      <c r="F1974" s="25">
        <v>107</v>
      </c>
      <c r="G1974" s="22" t="s">
        <v>41</v>
      </c>
      <c r="H1974" s="26">
        <v>169</v>
      </c>
      <c r="I1974" s="27">
        <v>18083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44</v>
      </c>
      <c r="C1975" s="30">
        <v>44544.578915010599</v>
      </c>
      <c r="D1975" s="28" t="s">
        <v>10</v>
      </c>
      <c r="E1975" s="28" t="s">
        <v>27</v>
      </c>
      <c r="F1975" s="31">
        <v>107</v>
      </c>
      <c r="G1975" s="28" t="s">
        <v>41</v>
      </c>
      <c r="H1975" s="32">
        <v>156</v>
      </c>
      <c r="I1975" s="33">
        <v>16692</v>
      </c>
      <c r="J1975" s="28" t="s">
        <v>28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44</v>
      </c>
      <c r="C1976" s="24">
        <v>44544.578915107602</v>
      </c>
      <c r="D1976" s="22" t="s">
        <v>10</v>
      </c>
      <c r="E1976" s="22" t="s">
        <v>27</v>
      </c>
      <c r="F1976" s="25">
        <v>107</v>
      </c>
      <c r="G1976" s="22" t="s">
        <v>41</v>
      </c>
      <c r="H1976" s="26">
        <v>155</v>
      </c>
      <c r="I1976" s="27">
        <v>16585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44</v>
      </c>
      <c r="C1977" s="30">
        <v>44544.578915128302</v>
      </c>
      <c r="D1977" s="28" t="s">
        <v>10</v>
      </c>
      <c r="E1977" s="28" t="s">
        <v>27</v>
      </c>
      <c r="F1977" s="31">
        <v>107</v>
      </c>
      <c r="G1977" s="28" t="s">
        <v>41</v>
      </c>
      <c r="H1977" s="32">
        <v>155</v>
      </c>
      <c r="I1977" s="33">
        <v>16585</v>
      </c>
      <c r="J1977" s="28" t="s">
        <v>23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44</v>
      </c>
      <c r="C1978" s="24">
        <v>44544.579171648598</v>
      </c>
      <c r="D1978" s="22" t="s">
        <v>10</v>
      </c>
      <c r="E1978" s="22" t="s">
        <v>27</v>
      </c>
      <c r="F1978" s="25">
        <v>107.02</v>
      </c>
      <c r="G1978" s="22" t="s">
        <v>41</v>
      </c>
      <c r="H1978" s="26">
        <v>197</v>
      </c>
      <c r="I1978" s="27">
        <v>21082.94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44</v>
      </c>
      <c r="C1979" s="30">
        <v>44544.579171649697</v>
      </c>
      <c r="D1979" s="28" t="s">
        <v>10</v>
      </c>
      <c r="E1979" s="28" t="s">
        <v>27</v>
      </c>
      <c r="F1979" s="31">
        <v>107.02</v>
      </c>
      <c r="G1979" s="28" t="s">
        <v>41</v>
      </c>
      <c r="H1979" s="32">
        <v>998</v>
      </c>
      <c r="I1979" s="33">
        <v>106805.96</v>
      </c>
      <c r="J1979" s="28" t="s">
        <v>23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44</v>
      </c>
      <c r="C1980" s="24">
        <v>44544.579838924998</v>
      </c>
      <c r="D1980" s="22" t="s">
        <v>10</v>
      </c>
      <c r="E1980" s="22" t="s">
        <v>27</v>
      </c>
      <c r="F1980" s="25">
        <v>107.04</v>
      </c>
      <c r="G1980" s="22" t="s">
        <v>41</v>
      </c>
      <c r="H1980" s="26">
        <v>29</v>
      </c>
      <c r="I1980" s="27">
        <v>3104.16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44</v>
      </c>
      <c r="C1981" s="30">
        <v>44544.579838925398</v>
      </c>
      <c r="D1981" s="28" t="s">
        <v>10</v>
      </c>
      <c r="E1981" s="28" t="s">
        <v>27</v>
      </c>
      <c r="F1981" s="31">
        <v>107.04</v>
      </c>
      <c r="G1981" s="28" t="s">
        <v>41</v>
      </c>
      <c r="H1981" s="32">
        <v>3701</v>
      </c>
      <c r="I1981" s="33">
        <v>396155.04</v>
      </c>
      <c r="J1981" s="28" t="s">
        <v>28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44</v>
      </c>
      <c r="C1982" s="24">
        <v>44544.579838925602</v>
      </c>
      <c r="D1982" s="22" t="s">
        <v>10</v>
      </c>
      <c r="E1982" s="22" t="s">
        <v>27</v>
      </c>
      <c r="F1982" s="25">
        <v>107.04</v>
      </c>
      <c r="G1982" s="22" t="s">
        <v>41</v>
      </c>
      <c r="H1982" s="26">
        <v>132</v>
      </c>
      <c r="I1982" s="27">
        <v>14129.28</v>
      </c>
      <c r="J1982" s="22" t="s">
        <v>28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44</v>
      </c>
      <c r="C1983" s="30">
        <v>44544.579839022299</v>
      </c>
      <c r="D1983" s="28" t="s">
        <v>10</v>
      </c>
      <c r="E1983" s="28" t="s">
        <v>27</v>
      </c>
      <c r="F1983" s="31">
        <v>107.04</v>
      </c>
      <c r="G1983" s="28" t="s">
        <v>41</v>
      </c>
      <c r="H1983" s="32">
        <v>1842</v>
      </c>
      <c r="I1983" s="33">
        <v>197167.68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44</v>
      </c>
      <c r="C1984" s="24">
        <v>44544.579839028898</v>
      </c>
      <c r="D1984" s="22" t="s">
        <v>10</v>
      </c>
      <c r="E1984" s="22" t="s">
        <v>27</v>
      </c>
      <c r="F1984" s="25">
        <v>107.04</v>
      </c>
      <c r="G1984" s="22" t="s">
        <v>41</v>
      </c>
      <c r="H1984" s="26">
        <v>212</v>
      </c>
      <c r="I1984" s="27">
        <v>22692.48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44</v>
      </c>
      <c r="C1985" s="30">
        <v>44544.579839028898</v>
      </c>
      <c r="D1985" s="28" t="s">
        <v>10</v>
      </c>
      <c r="E1985" s="28" t="s">
        <v>27</v>
      </c>
      <c r="F1985" s="31">
        <v>107.04</v>
      </c>
      <c r="G1985" s="28" t="s">
        <v>41</v>
      </c>
      <c r="H1985" s="32">
        <v>311</v>
      </c>
      <c r="I1985" s="33">
        <v>33289.440000000002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44</v>
      </c>
      <c r="C1986" s="24">
        <v>44544.579842401399</v>
      </c>
      <c r="D1986" s="22" t="s">
        <v>10</v>
      </c>
      <c r="E1986" s="22" t="s">
        <v>21</v>
      </c>
      <c r="F1986" s="25">
        <v>10.407999999999999</v>
      </c>
      <c r="G1986" s="22" t="s">
        <v>41</v>
      </c>
      <c r="H1986" s="26">
        <v>725</v>
      </c>
      <c r="I1986" s="27">
        <v>7545.8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44</v>
      </c>
      <c r="C1987" s="30">
        <v>44544.5798424026</v>
      </c>
      <c r="D1987" s="28" t="s">
        <v>10</v>
      </c>
      <c r="E1987" s="28" t="s">
        <v>21</v>
      </c>
      <c r="F1987" s="31">
        <v>10.407999999999999</v>
      </c>
      <c r="G1987" s="28" t="s">
        <v>41</v>
      </c>
      <c r="H1987" s="32">
        <v>234</v>
      </c>
      <c r="I1987" s="33">
        <v>2435.4699999999998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44</v>
      </c>
      <c r="C1988" s="24">
        <v>44544.579844495303</v>
      </c>
      <c r="D1988" s="22" t="s">
        <v>10</v>
      </c>
      <c r="E1988" s="22" t="s">
        <v>21</v>
      </c>
      <c r="F1988" s="25">
        <v>10.407999999999999</v>
      </c>
      <c r="G1988" s="22" t="s">
        <v>41</v>
      </c>
      <c r="H1988" s="26">
        <v>1284</v>
      </c>
      <c r="I1988" s="27">
        <v>13363.87</v>
      </c>
      <c r="J1988" s="22" t="s">
        <v>22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44</v>
      </c>
      <c r="C1989" s="30">
        <v>44544.579844495303</v>
      </c>
      <c r="D1989" s="28" t="s">
        <v>10</v>
      </c>
      <c r="E1989" s="28" t="s">
        <v>21</v>
      </c>
      <c r="F1989" s="31">
        <v>10.407999999999999</v>
      </c>
      <c r="G1989" s="28" t="s">
        <v>41</v>
      </c>
      <c r="H1989" s="32">
        <v>459</v>
      </c>
      <c r="I1989" s="33">
        <v>4777.2700000000004</v>
      </c>
      <c r="J1989" s="28" t="s">
        <v>22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44</v>
      </c>
      <c r="C1990" s="24">
        <v>44544.579935660498</v>
      </c>
      <c r="D1990" s="22" t="s">
        <v>10</v>
      </c>
      <c r="E1990" s="22" t="s">
        <v>29</v>
      </c>
      <c r="F1990" s="25">
        <v>77.42</v>
      </c>
      <c r="G1990" s="22" t="s">
        <v>41</v>
      </c>
      <c r="H1990" s="26">
        <v>65</v>
      </c>
      <c r="I1990" s="27">
        <v>5032.3</v>
      </c>
      <c r="J1990" s="22" t="s">
        <v>30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44</v>
      </c>
      <c r="C1991" s="30">
        <v>44544.580015541003</v>
      </c>
      <c r="D1991" s="28" t="s">
        <v>10</v>
      </c>
      <c r="E1991" s="28" t="s">
        <v>29</v>
      </c>
      <c r="F1991" s="31">
        <v>77.42</v>
      </c>
      <c r="G1991" s="28" t="s">
        <v>41</v>
      </c>
      <c r="H1991" s="32">
        <v>659</v>
      </c>
      <c r="I1991" s="33">
        <v>51019.78</v>
      </c>
      <c r="J1991" s="28" t="s">
        <v>30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44</v>
      </c>
      <c r="C1992" s="24">
        <v>44544.581990842998</v>
      </c>
      <c r="D1992" s="22" t="s">
        <v>10</v>
      </c>
      <c r="E1992" s="22" t="s">
        <v>21</v>
      </c>
      <c r="F1992" s="25">
        <v>10.41</v>
      </c>
      <c r="G1992" s="22" t="s">
        <v>41</v>
      </c>
      <c r="H1992" s="26">
        <v>162</v>
      </c>
      <c r="I1992" s="27">
        <v>1686.42</v>
      </c>
      <c r="J1992" s="22" t="s">
        <v>24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44</v>
      </c>
      <c r="C1993" s="30">
        <v>44544.581990846302</v>
      </c>
      <c r="D1993" s="28" t="s">
        <v>10</v>
      </c>
      <c r="E1993" s="28" t="s">
        <v>21</v>
      </c>
      <c r="F1993" s="31">
        <v>10.41</v>
      </c>
      <c r="G1993" s="28" t="s">
        <v>41</v>
      </c>
      <c r="H1993" s="32">
        <v>466</v>
      </c>
      <c r="I1993" s="33">
        <v>4851.0600000000004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44</v>
      </c>
      <c r="C1994" s="24">
        <v>44544.582160214297</v>
      </c>
      <c r="D1994" s="22" t="s">
        <v>10</v>
      </c>
      <c r="E1994" s="22" t="s">
        <v>21</v>
      </c>
      <c r="F1994" s="25">
        <v>10.41</v>
      </c>
      <c r="G1994" s="22" t="s">
        <v>41</v>
      </c>
      <c r="H1994" s="26">
        <v>15</v>
      </c>
      <c r="I1994" s="27">
        <v>156.15</v>
      </c>
      <c r="J1994" s="22" t="s">
        <v>24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44</v>
      </c>
      <c r="C1995" s="30">
        <v>44544.582160214297</v>
      </c>
      <c r="D1995" s="28" t="s">
        <v>10</v>
      </c>
      <c r="E1995" s="28" t="s">
        <v>21</v>
      </c>
      <c r="F1995" s="31">
        <v>10.41</v>
      </c>
      <c r="G1995" s="28" t="s">
        <v>41</v>
      </c>
      <c r="H1995" s="32">
        <v>139</v>
      </c>
      <c r="I1995" s="33">
        <v>1446.99</v>
      </c>
      <c r="J1995" s="28" t="s">
        <v>24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44</v>
      </c>
      <c r="C1996" s="24">
        <v>44544.582160354599</v>
      </c>
      <c r="D1996" s="22" t="s">
        <v>10</v>
      </c>
      <c r="E1996" s="22" t="s">
        <v>21</v>
      </c>
      <c r="F1996" s="25">
        <v>10.41</v>
      </c>
      <c r="G1996" s="22" t="s">
        <v>41</v>
      </c>
      <c r="H1996" s="26">
        <v>50</v>
      </c>
      <c r="I1996" s="27">
        <v>520.5</v>
      </c>
      <c r="J1996" s="22" t="s">
        <v>22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44</v>
      </c>
      <c r="C1997" s="30">
        <v>44544.582160354999</v>
      </c>
      <c r="D1997" s="28" t="s">
        <v>10</v>
      </c>
      <c r="E1997" s="28" t="s">
        <v>21</v>
      </c>
      <c r="F1997" s="31">
        <v>10.41</v>
      </c>
      <c r="G1997" s="28" t="s">
        <v>41</v>
      </c>
      <c r="H1997" s="32">
        <v>1412</v>
      </c>
      <c r="I1997" s="33">
        <v>14698.92</v>
      </c>
      <c r="J1997" s="28" t="s">
        <v>22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44</v>
      </c>
      <c r="C1998" s="24">
        <v>44544.582160354999</v>
      </c>
      <c r="D1998" s="22" t="s">
        <v>10</v>
      </c>
      <c r="E1998" s="22" t="s">
        <v>21</v>
      </c>
      <c r="F1998" s="25">
        <v>10.41</v>
      </c>
      <c r="G1998" s="22" t="s">
        <v>41</v>
      </c>
      <c r="H1998" s="26">
        <v>1149</v>
      </c>
      <c r="I1998" s="27">
        <v>11961.09</v>
      </c>
      <c r="J1998" s="22" t="s">
        <v>22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44</v>
      </c>
      <c r="C1999" s="30">
        <v>44544.582160451697</v>
      </c>
      <c r="D1999" s="28" t="s">
        <v>10</v>
      </c>
      <c r="E1999" s="28" t="s">
        <v>21</v>
      </c>
      <c r="F1999" s="31">
        <v>10.41</v>
      </c>
      <c r="G1999" s="28" t="s">
        <v>41</v>
      </c>
      <c r="H1999" s="32">
        <v>518</v>
      </c>
      <c r="I1999" s="33">
        <v>5392.38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44</v>
      </c>
      <c r="C2000" s="24">
        <v>44544.582160451697</v>
      </c>
      <c r="D2000" s="22" t="s">
        <v>10</v>
      </c>
      <c r="E2000" s="22" t="s">
        <v>21</v>
      </c>
      <c r="F2000" s="25">
        <v>10.41</v>
      </c>
      <c r="G2000" s="22" t="s">
        <v>41</v>
      </c>
      <c r="H2000" s="26">
        <v>773</v>
      </c>
      <c r="I2000" s="27">
        <v>8046.93</v>
      </c>
      <c r="J2000" s="22" t="s">
        <v>23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44</v>
      </c>
      <c r="C2001" s="30">
        <v>44544.582219702301</v>
      </c>
      <c r="D2001" s="28" t="s">
        <v>10</v>
      </c>
      <c r="E2001" s="28" t="s">
        <v>27</v>
      </c>
      <c r="F2001" s="31">
        <v>107.04</v>
      </c>
      <c r="G2001" s="28" t="s">
        <v>41</v>
      </c>
      <c r="H2001" s="32">
        <v>426</v>
      </c>
      <c r="I2001" s="33">
        <v>45599.040000000001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44</v>
      </c>
      <c r="C2002" s="24">
        <v>44544.582219703298</v>
      </c>
      <c r="D2002" s="22" t="s">
        <v>10</v>
      </c>
      <c r="E2002" s="22" t="s">
        <v>27</v>
      </c>
      <c r="F2002" s="25">
        <v>107.04</v>
      </c>
      <c r="G2002" s="22" t="s">
        <v>41</v>
      </c>
      <c r="H2002" s="26">
        <v>649</v>
      </c>
      <c r="I2002" s="27">
        <v>69468.960000000006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44</v>
      </c>
      <c r="C2003" s="30">
        <v>44544.582219800701</v>
      </c>
      <c r="D2003" s="28" t="s">
        <v>10</v>
      </c>
      <c r="E2003" s="28" t="s">
        <v>27</v>
      </c>
      <c r="F2003" s="31">
        <v>107.04</v>
      </c>
      <c r="G2003" s="28" t="s">
        <v>41</v>
      </c>
      <c r="H2003" s="32">
        <v>379</v>
      </c>
      <c r="I2003" s="33">
        <v>40568.160000000003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44</v>
      </c>
      <c r="C2004" s="24">
        <v>44544.582219944001</v>
      </c>
      <c r="D2004" s="22" t="s">
        <v>10</v>
      </c>
      <c r="E2004" s="22" t="s">
        <v>27</v>
      </c>
      <c r="F2004" s="25">
        <v>107.04</v>
      </c>
      <c r="G2004" s="22" t="s">
        <v>41</v>
      </c>
      <c r="H2004" s="26">
        <v>359</v>
      </c>
      <c r="I2004" s="27">
        <v>38427.360000000001</v>
      </c>
      <c r="J2004" s="22" t="s">
        <v>24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44</v>
      </c>
      <c r="C2005" s="30">
        <v>44544.582219944001</v>
      </c>
      <c r="D2005" s="28" t="s">
        <v>10</v>
      </c>
      <c r="E2005" s="28" t="s">
        <v>27</v>
      </c>
      <c r="F2005" s="31">
        <v>107.04</v>
      </c>
      <c r="G2005" s="28" t="s">
        <v>41</v>
      </c>
      <c r="H2005" s="32">
        <v>900</v>
      </c>
      <c r="I2005" s="33">
        <v>96336</v>
      </c>
      <c r="J2005" s="28" t="s">
        <v>24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44</v>
      </c>
      <c r="C2006" s="24">
        <v>44544.582219944001</v>
      </c>
      <c r="D2006" s="22" t="s">
        <v>10</v>
      </c>
      <c r="E2006" s="22" t="s">
        <v>27</v>
      </c>
      <c r="F2006" s="25">
        <v>107.04</v>
      </c>
      <c r="G2006" s="22" t="s">
        <v>41</v>
      </c>
      <c r="H2006" s="26">
        <v>195</v>
      </c>
      <c r="I2006" s="27">
        <v>20872.8</v>
      </c>
      <c r="J2006" s="22" t="s">
        <v>24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44</v>
      </c>
      <c r="C2007" s="30">
        <v>44544.582219944401</v>
      </c>
      <c r="D2007" s="28" t="s">
        <v>10</v>
      </c>
      <c r="E2007" s="28" t="s">
        <v>27</v>
      </c>
      <c r="F2007" s="31">
        <v>107.04</v>
      </c>
      <c r="G2007" s="28" t="s">
        <v>41</v>
      </c>
      <c r="H2007" s="32">
        <v>600</v>
      </c>
      <c r="I2007" s="33">
        <v>64224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44</v>
      </c>
      <c r="C2008" s="24">
        <v>44544.582219944401</v>
      </c>
      <c r="D2008" s="22" t="s">
        <v>10</v>
      </c>
      <c r="E2008" s="22" t="s">
        <v>27</v>
      </c>
      <c r="F2008" s="25">
        <v>107.04</v>
      </c>
      <c r="G2008" s="22" t="s">
        <v>41</v>
      </c>
      <c r="H2008" s="26">
        <v>124</v>
      </c>
      <c r="I2008" s="27">
        <v>13272.96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44</v>
      </c>
      <c r="C2009" s="30">
        <v>44544.583161011498</v>
      </c>
      <c r="D2009" s="28" t="s">
        <v>10</v>
      </c>
      <c r="E2009" s="28" t="s">
        <v>27</v>
      </c>
      <c r="F2009" s="31">
        <v>107.02</v>
      </c>
      <c r="G2009" s="28" t="s">
        <v>41</v>
      </c>
      <c r="H2009" s="32">
        <v>359</v>
      </c>
      <c r="I2009" s="33">
        <v>38420.18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44</v>
      </c>
      <c r="C2010" s="24">
        <v>44544.583161011797</v>
      </c>
      <c r="D2010" s="22" t="s">
        <v>10</v>
      </c>
      <c r="E2010" s="22" t="s">
        <v>27</v>
      </c>
      <c r="F2010" s="25">
        <v>107.02</v>
      </c>
      <c r="G2010" s="22" t="s">
        <v>41</v>
      </c>
      <c r="H2010" s="26">
        <v>1754</v>
      </c>
      <c r="I2010" s="27">
        <v>187713.08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44</v>
      </c>
      <c r="C2011" s="30">
        <v>44544.583161013601</v>
      </c>
      <c r="D2011" s="28" t="s">
        <v>10</v>
      </c>
      <c r="E2011" s="28" t="s">
        <v>21</v>
      </c>
      <c r="F2011" s="31">
        <v>10.406000000000001</v>
      </c>
      <c r="G2011" s="28" t="s">
        <v>41</v>
      </c>
      <c r="H2011" s="32">
        <v>612</v>
      </c>
      <c r="I2011" s="33">
        <v>6368.47</v>
      </c>
      <c r="J2011" s="28" t="s">
        <v>22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44</v>
      </c>
      <c r="C2012" s="24">
        <v>44544.583161015398</v>
      </c>
      <c r="D2012" s="22" t="s">
        <v>10</v>
      </c>
      <c r="E2012" s="22" t="s">
        <v>21</v>
      </c>
      <c r="F2012" s="25">
        <v>10.406000000000001</v>
      </c>
      <c r="G2012" s="22" t="s">
        <v>41</v>
      </c>
      <c r="H2012" s="26">
        <v>612</v>
      </c>
      <c r="I2012" s="27">
        <v>6368.47</v>
      </c>
      <c r="J2012" s="22" t="s">
        <v>22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44</v>
      </c>
      <c r="C2013" s="30">
        <v>44544.583161108902</v>
      </c>
      <c r="D2013" s="28" t="s">
        <v>10</v>
      </c>
      <c r="E2013" s="28" t="s">
        <v>27</v>
      </c>
      <c r="F2013" s="31">
        <v>107.02</v>
      </c>
      <c r="G2013" s="28" t="s">
        <v>41</v>
      </c>
      <c r="H2013" s="32">
        <v>1008</v>
      </c>
      <c r="I2013" s="33">
        <v>107876.16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44</v>
      </c>
      <c r="C2014" s="24">
        <v>44544.583161130198</v>
      </c>
      <c r="D2014" s="22" t="s">
        <v>10</v>
      </c>
      <c r="E2014" s="22" t="s">
        <v>27</v>
      </c>
      <c r="F2014" s="25">
        <v>107.02</v>
      </c>
      <c r="G2014" s="22" t="s">
        <v>41</v>
      </c>
      <c r="H2014" s="26">
        <v>286</v>
      </c>
      <c r="I2014" s="27">
        <v>30607.72</v>
      </c>
      <c r="J2014" s="22" t="s">
        <v>24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44</v>
      </c>
      <c r="C2015" s="30">
        <v>44544.583161242299</v>
      </c>
      <c r="D2015" s="28" t="s">
        <v>10</v>
      </c>
      <c r="E2015" s="28" t="s">
        <v>21</v>
      </c>
      <c r="F2015" s="31">
        <v>10.406000000000001</v>
      </c>
      <c r="G2015" s="28" t="s">
        <v>41</v>
      </c>
      <c r="H2015" s="32">
        <v>612</v>
      </c>
      <c r="I2015" s="33">
        <v>6368.47</v>
      </c>
      <c r="J2015" s="28" t="s">
        <v>22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44</v>
      </c>
      <c r="C2016" s="24">
        <v>44544.583161242299</v>
      </c>
      <c r="D2016" s="22" t="s">
        <v>10</v>
      </c>
      <c r="E2016" s="22" t="s">
        <v>21</v>
      </c>
      <c r="F2016" s="25">
        <v>10.406000000000001</v>
      </c>
      <c r="G2016" s="22" t="s">
        <v>41</v>
      </c>
      <c r="H2016" s="26">
        <v>709</v>
      </c>
      <c r="I2016" s="27">
        <v>7377.85</v>
      </c>
      <c r="J2016" s="22" t="s">
        <v>22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44</v>
      </c>
      <c r="C2017" s="30">
        <v>44544.583251201497</v>
      </c>
      <c r="D2017" s="28" t="s">
        <v>10</v>
      </c>
      <c r="E2017" s="28" t="s">
        <v>29</v>
      </c>
      <c r="F2017" s="31">
        <v>77.42</v>
      </c>
      <c r="G2017" s="28" t="s">
        <v>41</v>
      </c>
      <c r="H2017" s="32">
        <v>508</v>
      </c>
      <c r="I2017" s="33">
        <v>39329.360000000001</v>
      </c>
      <c r="J2017" s="28" t="s">
        <v>30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44</v>
      </c>
      <c r="C2018" s="24">
        <v>44544.583251202101</v>
      </c>
      <c r="D2018" s="22" t="s">
        <v>10</v>
      </c>
      <c r="E2018" s="22" t="s">
        <v>29</v>
      </c>
      <c r="F2018" s="25">
        <v>77.42</v>
      </c>
      <c r="G2018" s="22" t="s">
        <v>41</v>
      </c>
      <c r="H2018" s="26">
        <v>114</v>
      </c>
      <c r="I2018" s="27">
        <v>8825.8799999999992</v>
      </c>
      <c r="J2018" s="22" t="s">
        <v>30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44</v>
      </c>
      <c r="C2019" s="30">
        <v>44544.583251202799</v>
      </c>
      <c r="D2019" s="28" t="s">
        <v>10</v>
      </c>
      <c r="E2019" s="28" t="s">
        <v>29</v>
      </c>
      <c r="F2019" s="31">
        <v>77.42</v>
      </c>
      <c r="G2019" s="28" t="s">
        <v>41</v>
      </c>
      <c r="H2019" s="32">
        <v>270</v>
      </c>
      <c r="I2019" s="33">
        <v>20903.400000000001</v>
      </c>
      <c r="J2019" s="28" t="s">
        <v>30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44</v>
      </c>
      <c r="C2020" s="24">
        <v>44544.583251202799</v>
      </c>
      <c r="D2020" s="22" t="s">
        <v>10</v>
      </c>
      <c r="E2020" s="22" t="s">
        <v>29</v>
      </c>
      <c r="F2020" s="25">
        <v>77.42</v>
      </c>
      <c r="G2020" s="22" t="s">
        <v>41</v>
      </c>
      <c r="H2020" s="26">
        <v>749</v>
      </c>
      <c r="I2020" s="27">
        <v>57987.58</v>
      </c>
      <c r="J2020" s="22" t="s">
        <v>30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44</v>
      </c>
      <c r="C2021" s="30">
        <v>44544.583251415803</v>
      </c>
      <c r="D2021" s="28" t="s">
        <v>10</v>
      </c>
      <c r="E2021" s="28" t="s">
        <v>29</v>
      </c>
      <c r="F2021" s="31">
        <v>77.41</v>
      </c>
      <c r="G2021" s="28" t="s">
        <v>41</v>
      </c>
      <c r="H2021" s="32">
        <v>52</v>
      </c>
      <c r="I2021" s="33">
        <v>4025.32</v>
      </c>
      <c r="J2021" s="28" t="s">
        <v>30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44</v>
      </c>
      <c r="C2022" s="24">
        <v>44544.583278468097</v>
      </c>
      <c r="D2022" s="22" t="s">
        <v>10</v>
      </c>
      <c r="E2022" s="22" t="s">
        <v>27</v>
      </c>
      <c r="F2022" s="25">
        <v>106.98</v>
      </c>
      <c r="G2022" s="22" t="s">
        <v>41</v>
      </c>
      <c r="H2022" s="26">
        <v>328</v>
      </c>
      <c r="I2022" s="27">
        <v>35089.440000000002</v>
      </c>
      <c r="J2022" s="22" t="s">
        <v>23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44</v>
      </c>
      <c r="C2023" s="30">
        <v>44544.584577324</v>
      </c>
      <c r="D2023" s="28" t="s">
        <v>10</v>
      </c>
      <c r="E2023" s="28" t="s">
        <v>21</v>
      </c>
      <c r="F2023" s="31">
        <v>10.414</v>
      </c>
      <c r="G2023" s="28" t="s">
        <v>41</v>
      </c>
      <c r="H2023" s="32">
        <v>563</v>
      </c>
      <c r="I2023" s="33">
        <v>5863.08</v>
      </c>
      <c r="J2023" s="28" t="s">
        <v>22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44</v>
      </c>
      <c r="C2024" s="24">
        <v>44544.5845773244</v>
      </c>
      <c r="D2024" s="22" t="s">
        <v>10</v>
      </c>
      <c r="E2024" s="22" t="s">
        <v>21</v>
      </c>
      <c r="F2024" s="25">
        <v>10.414</v>
      </c>
      <c r="G2024" s="22" t="s">
        <v>41</v>
      </c>
      <c r="H2024" s="26">
        <v>565</v>
      </c>
      <c r="I2024" s="27">
        <v>5883.91</v>
      </c>
      <c r="J2024" s="22" t="s">
        <v>22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44</v>
      </c>
      <c r="C2025" s="30">
        <v>44544.584577324596</v>
      </c>
      <c r="D2025" s="28" t="s">
        <v>10</v>
      </c>
      <c r="E2025" s="28" t="s">
        <v>21</v>
      </c>
      <c r="F2025" s="31">
        <v>10.414</v>
      </c>
      <c r="G2025" s="28" t="s">
        <v>41</v>
      </c>
      <c r="H2025" s="32">
        <v>197</v>
      </c>
      <c r="I2025" s="33">
        <v>2051.56</v>
      </c>
      <c r="J2025" s="28" t="s">
        <v>22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44</v>
      </c>
      <c r="C2026" s="24">
        <v>44544.584577324698</v>
      </c>
      <c r="D2026" s="22" t="s">
        <v>10</v>
      </c>
      <c r="E2026" s="22" t="s">
        <v>21</v>
      </c>
      <c r="F2026" s="25">
        <v>10.414</v>
      </c>
      <c r="G2026" s="22" t="s">
        <v>41</v>
      </c>
      <c r="H2026" s="26">
        <v>347</v>
      </c>
      <c r="I2026" s="27">
        <v>3613.66</v>
      </c>
      <c r="J2026" s="22" t="s">
        <v>22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44</v>
      </c>
      <c r="C2027" s="30">
        <v>44544.584577324698</v>
      </c>
      <c r="D2027" s="28" t="s">
        <v>10</v>
      </c>
      <c r="E2027" s="28" t="s">
        <v>21</v>
      </c>
      <c r="F2027" s="31">
        <v>10.414</v>
      </c>
      <c r="G2027" s="28" t="s">
        <v>41</v>
      </c>
      <c r="H2027" s="32">
        <v>216</v>
      </c>
      <c r="I2027" s="33">
        <v>2249.42</v>
      </c>
      <c r="J2027" s="28" t="s">
        <v>22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44</v>
      </c>
      <c r="C2028" s="24">
        <v>44544.584941466703</v>
      </c>
      <c r="D2028" s="22" t="s">
        <v>10</v>
      </c>
      <c r="E2028" s="22" t="s">
        <v>27</v>
      </c>
      <c r="F2028" s="25">
        <v>107.04</v>
      </c>
      <c r="G2028" s="22" t="s">
        <v>41</v>
      </c>
      <c r="H2028" s="26">
        <v>429</v>
      </c>
      <c r="I2028" s="27">
        <v>45920.160000000003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44</v>
      </c>
      <c r="C2029" s="30">
        <v>44544.5849414681</v>
      </c>
      <c r="D2029" s="28" t="s">
        <v>10</v>
      </c>
      <c r="E2029" s="28" t="s">
        <v>27</v>
      </c>
      <c r="F2029" s="31">
        <v>107.04</v>
      </c>
      <c r="G2029" s="28" t="s">
        <v>41</v>
      </c>
      <c r="H2029" s="32">
        <v>433</v>
      </c>
      <c r="I2029" s="33">
        <v>46348.32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44</v>
      </c>
      <c r="C2030" s="24">
        <v>44544.584941565401</v>
      </c>
      <c r="D2030" s="22" t="s">
        <v>10</v>
      </c>
      <c r="E2030" s="22" t="s">
        <v>27</v>
      </c>
      <c r="F2030" s="25">
        <v>107.04</v>
      </c>
      <c r="G2030" s="22" t="s">
        <v>41</v>
      </c>
      <c r="H2030" s="26">
        <v>733</v>
      </c>
      <c r="I2030" s="27">
        <v>78460.320000000007</v>
      </c>
      <c r="J2030" s="22" t="s">
        <v>28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44</v>
      </c>
      <c r="C2031" s="30">
        <v>44544.584941565998</v>
      </c>
      <c r="D2031" s="28" t="s">
        <v>10</v>
      </c>
      <c r="E2031" s="28" t="s">
        <v>27</v>
      </c>
      <c r="F2031" s="31">
        <v>107.04</v>
      </c>
      <c r="G2031" s="28" t="s">
        <v>41</v>
      </c>
      <c r="H2031" s="32">
        <v>381</v>
      </c>
      <c r="I2031" s="33">
        <v>40782.239999999998</v>
      </c>
      <c r="J2031" s="28" t="s">
        <v>28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44</v>
      </c>
      <c r="C2032" s="24">
        <v>44544.584946547599</v>
      </c>
      <c r="D2032" s="22" t="s">
        <v>10</v>
      </c>
      <c r="E2032" s="22" t="s">
        <v>27</v>
      </c>
      <c r="F2032" s="25">
        <v>107.04</v>
      </c>
      <c r="G2032" s="22" t="s">
        <v>41</v>
      </c>
      <c r="H2032" s="26">
        <v>692</v>
      </c>
      <c r="I2032" s="27">
        <v>74071.679999999993</v>
      </c>
      <c r="J2032" s="22" t="s">
        <v>28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44</v>
      </c>
      <c r="C2033" s="30">
        <v>44544.584946781601</v>
      </c>
      <c r="D2033" s="28" t="s">
        <v>10</v>
      </c>
      <c r="E2033" s="28" t="s">
        <v>27</v>
      </c>
      <c r="F2033" s="31">
        <v>107.04</v>
      </c>
      <c r="G2033" s="28" t="s">
        <v>41</v>
      </c>
      <c r="H2033" s="32">
        <v>245</v>
      </c>
      <c r="I2033" s="33">
        <v>26224.799999999999</v>
      </c>
      <c r="J2033" s="28" t="s">
        <v>28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44</v>
      </c>
      <c r="C2034" s="24">
        <v>44544.586132641001</v>
      </c>
      <c r="D2034" s="22" t="s">
        <v>10</v>
      </c>
      <c r="E2034" s="22" t="s">
        <v>21</v>
      </c>
      <c r="F2034" s="25">
        <v>10.41</v>
      </c>
      <c r="G2034" s="22" t="s">
        <v>41</v>
      </c>
      <c r="H2034" s="26">
        <v>1293</v>
      </c>
      <c r="I2034" s="27">
        <v>13460.13</v>
      </c>
      <c r="J2034" s="22" t="s">
        <v>22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44</v>
      </c>
      <c r="C2035" s="30">
        <v>44544.586132737997</v>
      </c>
      <c r="D2035" s="28" t="s">
        <v>10</v>
      </c>
      <c r="E2035" s="28" t="s">
        <v>21</v>
      </c>
      <c r="F2035" s="31">
        <v>10.41</v>
      </c>
      <c r="G2035" s="28" t="s">
        <v>41</v>
      </c>
      <c r="H2035" s="32">
        <v>869</v>
      </c>
      <c r="I2035" s="33">
        <v>9046.2900000000009</v>
      </c>
      <c r="J2035" s="28" t="s">
        <v>23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44</v>
      </c>
      <c r="C2036" s="24">
        <v>44544.586132759898</v>
      </c>
      <c r="D2036" s="22" t="s">
        <v>10</v>
      </c>
      <c r="E2036" s="22" t="s">
        <v>21</v>
      </c>
      <c r="F2036" s="25">
        <v>10.41</v>
      </c>
      <c r="G2036" s="22" t="s">
        <v>41</v>
      </c>
      <c r="H2036" s="26">
        <v>157</v>
      </c>
      <c r="I2036" s="27">
        <v>1634.37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44</v>
      </c>
      <c r="C2037" s="30">
        <v>44544.586145128502</v>
      </c>
      <c r="D2037" s="28" t="s">
        <v>10</v>
      </c>
      <c r="E2037" s="28" t="s">
        <v>27</v>
      </c>
      <c r="F2037" s="31">
        <v>107.04</v>
      </c>
      <c r="G2037" s="28" t="s">
        <v>41</v>
      </c>
      <c r="H2037" s="32">
        <v>22</v>
      </c>
      <c r="I2037" s="33">
        <v>2354.88</v>
      </c>
      <c r="J2037" s="28" t="s">
        <v>28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44</v>
      </c>
      <c r="C2038" s="24">
        <v>44544.586145225599</v>
      </c>
      <c r="D2038" s="22" t="s">
        <v>10</v>
      </c>
      <c r="E2038" s="22" t="s">
        <v>27</v>
      </c>
      <c r="F2038" s="25">
        <v>107.04</v>
      </c>
      <c r="G2038" s="22" t="s">
        <v>41</v>
      </c>
      <c r="H2038" s="26">
        <v>153</v>
      </c>
      <c r="I2038" s="27">
        <v>16377.12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44</v>
      </c>
      <c r="C2039" s="30">
        <v>44544.586184265703</v>
      </c>
      <c r="D2039" s="28" t="s">
        <v>10</v>
      </c>
      <c r="E2039" s="28" t="s">
        <v>27</v>
      </c>
      <c r="F2039" s="31">
        <v>107.04</v>
      </c>
      <c r="G2039" s="28" t="s">
        <v>41</v>
      </c>
      <c r="H2039" s="32">
        <v>109</v>
      </c>
      <c r="I2039" s="33">
        <v>11667.36</v>
      </c>
      <c r="J2039" s="28" t="s">
        <v>23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44</v>
      </c>
      <c r="C2040" s="24">
        <v>44544.586184266896</v>
      </c>
      <c r="D2040" s="22" t="s">
        <v>10</v>
      </c>
      <c r="E2040" s="22" t="s">
        <v>27</v>
      </c>
      <c r="F2040" s="25">
        <v>107.04</v>
      </c>
      <c r="G2040" s="22" t="s">
        <v>41</v>
      </c>
      <c r="H2040" s="26">
        <v>44</v>
      </c>
      <c r="I2040" s="27">
        <v>4709.76</v>
      </c>
      <c r="J2040" s="22" t="s">
        <v>23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44</v>
      </c>
      <c r="C2041" s="30">
        <v>44544.586184362997</v>
      </c>
      <c r="D2041" s="28" t="s">
        <v>10</v>
      </c>
      <c r="E2041" s="28" t="s">
        <v>27</v>
      </c>
      <c r="F2041" s="31">
        <v>107.04</v>
      </c>
      <c r="G2041" s="28" t="s">
        <v>41</v>
      </c>
      <c r="H2041" s="32">
        <v>298</v>
      </c>
      <c r="I2041" s="33">
        <v>31897.919999999998</v>
      </c>
      <c r="J2041" s="28" t="s">
        <v>28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44</v>
      </c>
      <c r="C2042" s="24">
        <v>44544.586184363397</v>
      </c>
      <c r="D2042" s="22" t="s">
        <v>10</v>
      </c>
      <c r="E2042" s="22" t="s">
        <v>27</v>
      </c>
      <c r="F2042" s="25">
        <v>107.04</v>
      </c>
      <c r="G2042" s="22" t="s">
        <v>41</v>
      </c>
      <c r="H2042" s="26">
        <v>542</v>
      </c>
      <c r="I2042" s="27">
        <v>58015.68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44</v>
      </c>
      <c r="C2043" s="30">
        <v>44544.586184363499</v>
      </c>
      <c r="D2043" s="28" t="s">
        <v>10</v>
      </c>
      <c r="E2043" s="28" t="s">
        <v>27</v>
      </c>
      <c r="F2043" s="31">
        <v>107.04</v>
      </c>
      <c r="G2043" s="28" t="s">
        <v>41</v>
      </c>
      <c r="H2043" s="32">
        <v>421</v>
      </c>
      <c r="I2043" s="33">
        <v>45063.839999999997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44</v>
      </c>
      <c r="C2044" s="24">
        <v>44544.58618446</v>
      </c>
      <c r="D2044" s="22" t="s">
        <v>10</v>
      </c>
      <c r="E2044" s="22" t="s">
        <v>27</v>
      </c>
      <c r="F2044" s="25">
        <v>107.04</v>
      </c>
      <c r="G2044" s="22" t="s">
        <v>41</v>
      </c>
      <c r="H2044" s="26">
        <v>153</v>
      </c>
      <c r="I2044" s="27">
        <v>16377.12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44</v>
      </c>
      <c r="C2045" s="30">
        <v>44544.586184462001</v>
      </c>
      <c r="D2045" s="28" t="s">
        <v>10</v>
      </c>
      <c r="E2045" s="28" t="s">
        <v>27</v>
      </c>
      <c r="F2045" s="31">
        <v>107.04</v>
      </c>
      <c r="G2045" s="28" t="s">
        <v>41</v>
      </c>
      <c r="H2045" s="32">
        <v>79</v>
      </c>
      <c r="I2045" s="33">
        <v>8456.16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44</v>
      </c>
      <c r="C2046" s="24">
        <v>44544.5861844623</v>
      </c>
      <c r="D2046" s="22" t="s">
        <v>10</v>
      </c>
      <c r="E2046" s="22" t="s">
        <v>27</v>
      </c>
      <c r="F2046" s="25">
        <v>107.04</v>
      </c>
      <c r="G2046" s="22" t="s">
        <v>41</v>
      </c>
      <c r="H2046" s="26">
        <v>74</v>
      </c>
      <c r="I2046" s="27">
        <v>7920.96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44</v>
      </c>
      <c r="C2047" s="30">
        <v>44544.586184463202</v>
      </c>
      <c r="D2047" s="28" t="s">
        <v>10</v>
      </c>
      <c r="E2047" s="28" t="s">
        <v>27</v>
      </c>
      <c r="F2047" s="31">
        <v>107.04</v>
      </c>
      <c r="G2047" s="28" t="s">
        <v>41</v>
      </c>
      <c r="H2047" s="32">
        <v>153</v>
      </c>
      <c r="I2047" s="33">
        <v>16377.12</v>
      </c>
      <c r="J2047" s="28" t="s">
        <v>23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44</v>
      </c>
      <c r="C2048" s="24">
        <v>44544.5861845978</v>
      </c>
      <c r="D2048" s="22" t="s">
        <v>10</v>
      </c>
      <c r="E2048" s="22" t="s">
        <v>27</v>
      </c>
      <c r="F2048" s="25">
        <v>107.04</v>
      </c>
      <c r="G2048" s="22" t="s">
        <v>41</v>
      </c>
      <c r="H2048" s="26">
        <v>582</v>
      </c>
      <c r="I2048" s="27">
        <v>62297.279999999999</v>
      </c>
      <c r="J2048" s="22" t="s">
        <v>28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44</v>
      </c>
      <c r="C2049" s="30">
        <v>44544.5861845978</v>
      </c>
      <c r="D2049" s="28" t="s">
        <v>10</v>
      </c>
      <c r="E2049" s="28" t="s">
        <v>27</v>
      </c>
      <c r="F2049" s="31">
        <v>107.04</v>
      </c>
      <c r="G2049" s="28" t="s">
        <v>41</v>
      </c>
      <c r="H2049" s="32">
        <v>667</v>
      </c>
      <c r="I2049" s="33">
        <v>71395.679999999993</v>
      </c>
      <c r="J2049" s="28" t="s">
        <v>28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44</v>
      </c>
      <c r="C2050" s="24">
        <v>44544.587186168297</v>
      </c>
      <c r="D2050" s="22" t="s">
        <v>10</v>
      </c>
      <c r="E2050" s="22" t="s">
        <v>27</v>
      </c>
      <c r="F2050" s="25">
        <v>106.98</v>
      </c>
      <c r="G2050" s="22" t="s">
        <v>41</v>
      </c>
      <c r="H2050" s="26">
        <v>139</v>
      </c>
      <c r="I2050" s="27">
        <v>14870.22</v>
      </c>
      <c r="J2050" s="22" t="s">
        <v>23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44</v>
      </c>
      <c r="C2051" s="30">
        <v>44544.587186169701</v>
      </c>
      <c r="D2051" s="28" t="s">
        <v>10</v>
      </c>
      <c r="E2051" s="28" t="s">
        <v>27</v>
      </c>
      <c r="F2051" s="31">
        <v>106.98</v>
      </c>
      <c r="G2051" s="28" t="s">
        <v>41</v>
      </c>
      <c r="H2051" s="32">
        <v>357</v>
      </c>
      <c r="I2051" s="33">
        <v>38191.86</v>
      </c>
      <c r="J2051" s="28" t="s">
        <v>23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44</v>
      </c>
      <c r="C2052" s="24">
        <v>44544.587186265599</v>
      </c>
      <c r="D2052" s="22" t="s">
        <v>10</v>
      </c>
      <c r="E2052" s="22" t="s">
        <v>27</v>
      </c>
      <c r="F2052" s="25">
        <v>106.98</v>
      </c>
      <c r="G2052" s="22" t="s">
        <v>41</v>
      </c>
      <c r="H2052" s="26">
        <v>1038</v>
      </c>
      <c r="I2052" s="27">
        <v>111045.24</v>
      </c>
      <c r="J2052" s="22" t="s">
        <v>28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44</v>
      </c>
      <c r="C2053" s="30">
        <v>44544.5871862657</v>
      </c>
      <c r="D2053" s="28" t="s">
        <v>10</v>
      </c>
      <c r="E2053" s="28" t="s">
        <v>27</v>
      </c>
      <c r="F2053" s="31">
        <v>106.98</v>
      </c>
      <c r="G2053" s="28" t="s">
        <v>41</v>
      </c>
      <c r="H2053" s="32">
        <v>500</v>
      </c>
      <c r="I2053" s="33">
        <v>53490</v>
      </c>
      <c r="J2053" s="28" t="s">
        <v>28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44</v>
      </c>
      <c r="C2054" s="24">
        <v>44544.587186265802</v>
      </c>
      <c r="D2054" s="22" t="s">
        <v>10</v>
      </c>
      <c r="E2054" s="22" t="s">
        <v>27</v>
      </c>
      <c r="F2054" s="25">
        <v>106.98</v>
      </c>
      <c r="G2054" s="22" t="s">
        <v>41</v>
      </c>
      <c r="H2054" s="26">
        <v>57</v>
      </c>
      <c r="I2054" s="27">
        <v>6097.86</v>
      </c>
      <c r="J2054" s="22" t="s">
        <v>28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44</v>
      </c>
      <c r="C2055" s="30">
        <v>44544.587186362398</v>
      </c>
      <c r="D2055" s="28" t="s">
        <v>10</v>
      </c>
      <c r="E2055" s="28" t="s">
        <v>27</v>
      </c>
      <c r="F2055" s="31">
        <v>106.98</v>
      </c>
      <c r="G2055" s="28" t="s">
        <v>41</v>
      </c>
      <c r="H2055" s="32">
        <v>496</v>
      </c>
      <c r="I2055" s="33">
        <v>53062.080000000002</v>
      </c>
      <c r="J2055" s="28" t="s">
        <v>23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44</v>
      </c>
      <c r="C2056" s="24">
        <v>44544.587186362398</v>
      </c>
      <c r="D2056" s="22" t="s">
        <v>10</v>
      </c>
      <c r="E2056" s="22" t="s">
        <v>27</v>
      </c>
      <c r="F2056" s="25">
        <v>106.98</v>
      </c>
      <c r="G2056" s="22" t="s">
        <v>41</v>
      </c>
      <c r="H2056" s="26">
        <v>15</v>
      </c>
      <c r="I2056" s="27">
        <v>1604.7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44</v>
      </c>
      <c r="C2057" s="30">
        <v>44544.587186368502</v>
      </c>
      <c r="D2057" s="28" t="s">
        <v>10</v>
      </c>
      <c r="E2057" s="28" t="s">
        <v>27</v>
      </c>
      <c r="F2057" s="31">
        <v>106.98</v>
      </c>
      <c r="G2057" s="28" t="s">
        <v>41</v>
      </c>
      <c r="H2057" s="32">
        <v>500</v>
      </c>
      <c r="I2057" s="33">
        <v>53490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44</v>
      </c>
      <c r="C2058" s="24">
        <v>44544.587186497403</v>
      </c>
      <c r="D2058" s="22" t="s">
        <v>10</v>
      </c>
      <c r="E2058" s="22" t="s">
        <v>27</v>
      </c>
      <c r="F2058" s="25">
        <v>106.98</v>
      </c>
      <c r="G2058" s="22" t="s">
        <v>41</v>
      </c>
      <c r="H2058" s="26">
        <v>507</v>
      </c>
      <c r="I2058" s="27">
        <v>54238.86</v>
      </c>
      <c r="J2058" s="22" t="s">
        <v>28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44</v>
      </c>
      <c r="C2059" s="30">
        <v>44544.5892397672</v>
      </c>
      <c r="D2059" s="28" t="s">
        <v>10</v>
      </c>
      <c r="E2059" s="28" t="s">
        <v>27</v>
      </c>
      <c r="F2059" s="31">
        <v>107.04</v>
      </c>
      <c r="G2059" s="28" t="s">
        <v>41</v>
      </c>
      <c r="H2059" s="32">
        <v>225</v>
      </c>
      <c r="I2059" s="33">
        <v>24084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44</v>
      </c>
      <c r="C2060" s="24">
        <v>44544.589274451202</v>
      </c>
      <c r="D2060" s="22" t="s">
        <v>10</v>
      </c>
      <c r="E2060" s="22" t="s">
        <v>27</v>
      </c>
      <c r="F2060" s="25">
        <v>107.04</v>
      </c>
      <c r="G2060" s="22" t="s">
        <v>41</v>
      </c>
      <c r="H2060" s="26">
        <v>715</v>
      </c>
      <c r="I2060" s="27">
        <v>76533.600000000006</v>
      </c>
      <c r="J2060" s="22" t="s">
        <v>28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44</v>
      </c>
      <c r="C2061" s="30">
        <v>44544.589274451602</v>
      </c>
      <c r="D2061" s="28" t="s">
        <v>10</v>
      </c>
      <c r="E2061" s="28" t="s">
        <v>27</v>
      </c>
      <c r="F2061" s="31">
        <v>107.04</v>
      </c>
      <c r="G2061" s="28" t="s">
        <v>41</v>
      </c>
      <c r="H2061" s="32">
        <v>504</v>
      </c>
      <c r="I2061" s="33">
        <v>53948.160000000003</v>
      </c>
      <c r="J2061" s="28" t="s">
        <v>28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44</v>
      </c>
      <c r="C2062" s="24">
        <v>44544.589274451799</v>
      </c>
      <c r="D2062" s="22" t="s">
        <v>10</v>
      </c>
      <c r="E2062" s="22" t="s">
        <v>27</v>
      </c>
      <c r="F2062" s="25">
        <v>107.04</v>
      </c>
      <c r="G2062" s="22" t="s">
        <v>41</v>
      </c>
      <c r="H2062" s="26">
        <v>286</v>
      </c>
      <c r="I2062" s="27">
        <v>30613.439999999999</v>
      </c>
      <c r="J2062" s="22" t="s">
        <v>28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44</v>
      </c>
      <c r="C2063" s="30">
        <v>44544.589274452097</v>
      </c>
      <c r="D2063" s="28" t="s">
        <v>10</v>
      </c>
      <c r="E2063" s="28" t="s">
        <v>27</v>
      </c>
      <c r="F2063" s="31">
        <v>107.04</v>
      </c>
      <c r="G2063" s="28" t="s">
        <v>41</v>
      </c>
      <c r="H2063" s="32">
        <v>243</v>
      </c>
      <c r="I2063" s="33">
        <v>26010.720000000001</v>
      </c>
      <c r="J2063" s="28" t="s">
        <v>28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44</v>
      </c>
      <c r="C2064" s="24">
        <v>44544.589274452403</v>
      </c>
      <c r="D2064" s="22" t="s">
        <v>10</v>
      </c>
      <c r="E2064" s="22" t="s">
        <v>27</v>
      </c>
      <c r="F2064" s="25">
        <v>107.04</v>
      </c>
      <c r="G2064" s="22" t="s">
        <v>41</v>
      </c>
      <c r="H2064" s="26">
        <v>116</v>
      </c>
      <c r="I2064" s="27">
        <v>12416.64</v>
      </c>
      <c r="J2064" s="22" t="s">
        <v>28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44</v>
      </c>
      <c r="C2065" s="30">
        <v>44544.589274690399</v>
      </c>
      <c r="D2065" s="28" t="s">
        <v>10</v>
      </c>
      <c r="E2065" s="28" t="s">
        <v>27</v>
      </c>
      <c r="F2065" s="31">
        <v>107.04</v>
      </c>
      <c r="G2065" s="28" t="s">
        <v>41</v>
      </c>
      <c r="H2065" s="32">
        <v>700</v>
      </c>
      <c r="I2065" s="33">
        <v>74928</v>
      </c>
      <c r="J2065" s="28" t="s">
        <v>28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44</v>
      </c>
      <c r="C2066" s="24">
        <v>44544.5896220133</v>
      </c>
      <c r="D2066" s="22" t="s">
        <v>10</v>
      </c>
      <c r="E2066" s="22" t="s">
        <v>21</v>
      </c>
      <c r="F2066" s="25">
        <v>10.41</v>
      </c>
      <c r="G2066" s="22" t="s">
        <v>41</v>
      </c>
      <c r="H2066" s="26">
        <v>59</v>
      </c>
      <c r="I2066" s="27">
        <v>614.19000000000005</v>
      </c>
      <c r="J2066" s="22" t="s">
        <v>24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44</v>
      </c>
      <c r="C2067" s="30">
        <v>44544.589622014297</v>
      </c>
      <c r="D2067" s="28" t="s">
        <v>10</v>
      </c>
      <c r="E2067" s="28" t="s">
        <v>21</v>
      </c>
      <c r="F2067" s="31">
        <v>10.41</v>
      </c>
      <c r="G2067" s="28" t="s">
        <v>41</v>
      </c>
      <c r="H2067" s="32">
        <v>104</v>
      </c>
      <c r="I2067" s="33">
        <v>1082.6400000000001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44</v>
      </c>
      <c r="C2068" s="24">
        <v>44544.589622014602</v>
      </c>
      <c r="D2068" s="22" t="s">
        <v>10</v>
      </c>
      <c r="E2068" s="22" t="s">
        <v>21</v>
      </c>
      <c r="F2068" s="25">
        <v>10.41</v>
      </c>
      <c r="G2068" s="22" t="s">
        <v>41</v>
      </c>
      <c r="H2068" s="26">
        <v>1491</v>
      </c>
      <c r="I2068" s="27">
        <v>15521.31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44</v>
      </c>
      <c r="C2069" s="30">
        <v>44544.589622015803</v>
      </c>
      <c r="D2069" s="28" t="s">
        <v>10</v>
      </c>
      <c r="E2069" s="28" t="s">
        <v>21</v>
      </c>
      <c r="F2069" s="31">
        <v>10.41</v>
      </c>
      <c r="G2069" s="28" t="s">
        <v>41</v>
      </c>
      <c r="H2069" s="32">
        <v>88</v>
      </c>
      <c r="I2069" s="33">
        <v>916.08</v>
      </c>
      <c r="J2069" s="28" t="s">
        <v>23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44</v>
      </c>
      <c r="C2070" s="24">
        <v>44544.589622111504</v>
      </c>
      <c r="D2070" s="22" t="s">
        <v>10</v>
      </c>
      <c r="E2070" s="22" t="s">
        <v>21</v>
      </c>
      <c r="F2070" s="25">
        <v>10.41</v>
      </c>
      <c r="G2070" s="22" t="s">
        <v>41</v>
      </c>
      <c r="H2070" s="26">
        <v>2503</v>
      </c>
      <c r="I2070" s="27">
        <v>26056.23</v>
      </c>
      <c r="J2070" s="22" t="s">
        <v>22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44</v>
      </c>
      <c r="C2071" s="30">
        <v>44544.5896222105</v>
      </c>
      <c r="D2071" s="28" t="s">
        <v>10</v>
      </c>
      <c r="E2071" s="28" t="s">
        <v>27</v>
      </c>
      <c r="F2071" s="31">
        <v>107.04</v>
      </c>
      <c r="G2071" s="28" t="s">
        <v>41</v>
      </c>
      <c r="H2071" s="32">
        <v>981</v>
      </c>
      <c r="I2071" s="33">
        <v>105006.24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44</v>
      </c>
      <c r="C2072" s="24">
        <v>44544.589622229199</v>
      </c>
      <c r="D2072" s="22" t="s">
        <v>10</v>
      </c>
      <c r="E2072" s="22" t="s">
        <v>21</v>
      </c>
      <c r="F2072" s="25">
        <v>10.41</v>
      </c>
      <c r="G2072" s="22" t="s">
        <v>41</v>
      </c>
      <c r="H2072" s="26">
        <v>244</v>
      </c>
      <c r="I2072" s="27">
        <v>2540.04</v>
      </c>
      <c r="J2072" s="22" t="s">
        <v>23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44</v>
      </c>
      <c r="C2073" s="30">
        <v>44544.590254409602</v>
      </c>
      <c r="D2073" s="28" t="s">
        <v>10</v>
      </c>
      <c r="E2073" s="28" t="s">
        <v>21</v>
      </c>
      <c r="F2073" s="31">
        <v>10.407999999999999</v>
      </c>
      <c r="G2073" s="28" t="s">
        <v>41</v>
      </c>
      <c r="H2073" s="32">
        <v>1235</v>
      </c>
      <c r="I2073" s="33">
        <v>12853.88</v>
      </c>
      <c r="J2073" s="28" t="s">
        <v>22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44</v>
      </c>
      <c r="C2074" s="24">
        <v>44544.590254428404</v>
      </c>
      <c r="D2074" s="22" t="s">
        <v>10</v>
      </c>
      <c r="E2074" s="22" t="s">
        <v>21</v>
      </c>
      <c r="F2074" s="25">
        <v>10.407999999999999</v>
      </c>
      <c r="G2074" s="22" t="s">
        <v>41</v>
      </c>
      <c r="H2074" s="26">
        <v>1235</v>
      </c>
      <c r="I2074" s="27">
        <v>12853.88</v>
      </c>
      <c r="J2074" s="22" t="s">
        <v>22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44</v>
      </c>
      <c r="C2075" s="30">
        <v>44544.590255015799</v>
      </c>
      <c r="D2075" s="28" t="s">
        <v>10</v>
      </c>
      <c r="E2075" s="28" t="s">
        <v>21</v>
      </c>
      <c r="F2075" s="31">
        <v>10.407999999999999</v>
      </c>
      <c r="G2075" s="28" t="s">
        <v>41</v>
      </c>
      <c r="H2075" s="32">
        <v>40</v>
      </c>
      <c r="I2075" s="33">
        <v>416.32</v>
      </c>
      <c r="J2075" s="28" t="s">
        <v>25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44</v>
      </c>
      <c r="C2076" s="24">
        <v>44544.590255017101</v>
      </c>
      <c r="D2076" s="22" t="s">
        <v>10</v>
      </c>
      <c r="E2076" s="22" t="s">
        <v>21</v>
      </c>
      <c r="F2076" s="25">
        <v>10.407999999999999</v>
      </c>
      <c r="G2076" s="22" t="s">
        <v>41</v>
      </c>
      <c r="H2076" s="26">
        <v>45</v>
      </c>
      <c r="I2076" s="27">
        <v>468.36</v>
      </c>
      <c r="J2076" s="22" t="s">
        <v>25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44</v>
      </c>
      <c r="C2077" s="30">
        <v>44544.590256273397</v>
      </c>
      <c r="D2077" s="28" t="s">
        <v>10</v>
      </c>
      <c r="E2077" s="28" t="s">
        <v>21</v>
      </c>
      <c r="F2077" s="31">
        <v>10.407999999999999</v>
      </c>
      <c r="G2077" s="28" t="s">
        <v>41</v>
      </c>
      <c r="H2077" s="32">
        <v>26</v>
      </c>
      <c r="I2077" s="33">
        <v>270.61</v>
      </c>
      <c r="J2077" s="28" t="s">
        <v>25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44</v>
      </c>
      <c r="C2078" s="24">
        <v>44544.590256274998</v>
      </c>
      <c r="D2078" s="22" t="s">
        <v>10</v>
      </c>
      <c r="E2078" s="22" t="s">
        <v>21</v>
      </c>
      <c r="F2078" s="25">
        <v>10.407999999999999</v>
      </c>
      <c r="G2078" s="22" t="s">
        <v>41</v>
      </c>
      <c r="H2078" s="26">
        <v>62</v>
      </c>
      <c r="I2078" s="27">
        <v>645.29999999999995</v>
      </c>
      <c r="J2078" s="22" t="s">
        <v>25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44</v>
      </c>
      <c r="C2079" s="30">
        <v>44544.590297027396</v>
      </c>
      <c r="D2079" s="28" t="s">
        <v>10</v>
      </c>
      <c r="E2079" s="28" t="s">
        <v>29</v>
      </c>
      <c r="F2079" s="31">
        <v>77.42</v>
      </c>
      <c r="G2079" s="28" t="s">
        <v>41</v>
      </c>
      <c r="H2079" s="32">
        <v>123</v>
      </c>
      <c r="I2079" s="33">
        <v>9522.66</v>
      </c>
      <c r="J2079" s="28" t="s">
        <v>30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44</v>
      </c>
      <c r="C2080" s="24">
        <v>44544.591513226304</v>
      </c>
      <c r="D2080" s="22" t="s">
        <v>10</v>
      </c>
      <c r="E2080" s="22" t="s">
        <v>27</v>
      </c>
      <c r="F2080" s="25">
        <v>107.02</v>
      </c>
      <c r="G2080" s="22" t="s">
        <v>41</v>
      </c>
      <c r="H2080" s="26">
        <v>660</v>
      </c>
      <c r="I2080" s="27">
        <v>70633.2</v>
      </c>
      <c r="J2080" s="22" t="s">
        <v>28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44</v>
      </c>
      <c r="C2081" s="30">
        <v>44544.591513228101</v>
      </c>
      <c r="D2081" s="28" t="s">
        <v>10</v>
      </c>
      <c r="E2081" s="28" t="s">
        <v>27</v>
      </c>
      <c r="F2081" s="31">
        <v>107.02</v>
      </c>
      <c r="G2081" s="28" t="s">
        <v>41</v>
      </c>
      <c r="H2081" s="32">
        <v>262</v>
      </c>
      <c r="I2081" s="33">
        <v>28039.24</v>
      </c>
      <c r="J2081" s="28" t="s">
        <v>28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44</v>
      </c>
      <c r="C2082" s="24">
        <v>44544.591513228501</v>
      </c>
      <c r="D2082" s="22" t="s">
        <v>10</v>
      </c>
      <c r="E2082" s="22" t="s">
        <v>27</v>
      </c>
      <c r="F2082" s="25">
        <v>107.02</v>
      </c>
      <c r="G2082" s="22" t="s">
        <v>41</v>
      </c>
      <c r="H2082" s="26">
        <v>398</v>
      </c>
      <c r="I2082" s="27">
        <v>42593.96</v>
      </c>
      <c r="J2082" s="22" t="s">
        <v>28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44</v>
      </c>
      <c r="C2083" s="30">
        <v>44544.591513325497</v>
      </c>
      <c r="D2083" s="28" t="s">
        <v>10</v>
      </c>
      <c r="E2083" s="28" t="s">
        <v>27</v>
      </c>
      <c r="F2083" s="31">
        <v>107.02</v>
      </c>
      <c r="G2083" s="28" t="s">
        <v>41</v>
      </c>
      <c r="H2083" s="32">
        <v>277</v>
      </c>
      <c r="I2083" s="33">
        <v>29644.54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44</v>
      </c>
      <c r="C2084" s="24">
        <v>44544.591513350097</v>
      </c>
      <c r="D2084" s="22" t="s">
        <v>10</v>
      </c>
      <c r="E2084" s="22" t="s">
        <v>27</v>
      </c>
      <c r="F2084" s="25">
        <v>107.02</v>
      </c>
      <c r="G2084" s="22" t="s">
        <v>41</v>
      </c>
      <c r="H2084" s="26">
        <v>90</v>
      </c>
      <c r="I2084" s="27">
        <v>9631.7999999999993</v>
      </c>
      <c r="J2084" s="22" t="s">
        <v>24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44</v>
      </c>
      <c r="C2085" s="30">
        <v>44544.591831536003</v>
      </c>
      <c r="D2085" s="28" t="s">
        <v>10</v>
      </c>
      <c r="E2085" s="28" t="s">
        <v>27</v>
      </c>
      <c r="F2085" s="31">
        <v>107.02</v>
      </c>
      <c r="G2085" s="28" t="s">
        <v>41</v>
      </c>
      <c r="H2085" s="32">
        <v>660</v>
      </c>
      <c r="I2085" s="33">
        <v>70633.2</v>
      </c>
      <c r="J2085" s="28" t="s">
        <v>28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44</v>
      </c>
      <c r="C2086" s="24">
        <v>44544.591831536098</v>
      </c>
      <c r="D2086" s="22" t="s">
        <v>10</v>
      </c>
      <c r="E2086" s="22" t="s">
        <v>27</v>
      </c>
      <c r="F2086" s="25">
        <v>107.02</v>
      </c>
      <c r="G2086" s="22" t="s">
        <v>41</v>
      </c>
      <c r="H2086" s="26">
        <v>500</v>
      </c>
      <c r="I2086" s="27">
        <v>53510</v>
      </c>
      <c r="J2086" s="22" t="s">
        <v>28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44</v>
      </c>
      <c r="C2087" s="30">
        <v>44544.5918315362</v>
      </c>
      <c r="D2087" s="28" t="s">
        <v>10</v>
      </c>
      <c r="E2087" s="28" t="s">
        <v>27</v>
      </c>
      <c r="F2087" s="31">
        <v>107.02</v>
      </c>
      <c r="G2087" s="28" t="s">
        <v>41</v>
      </c>
      <c r="H2087" s="32">
        <v>515</v>
      </c>
      <c r="I2087" s="33">
        <v>55115.3</v>
      </c>
      <c r="J2087" s="28" t="s">
        <v>28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44</v>
      </c>
      <c r="C2088" s="24">
        <v>44544.591831536898</v>
      </c>
      <c r="D2088" s="22" t="s">
        <v>10</v>
      </c>
      <c r="E2088" s="22" t="s">
        <v>27</v>
      </c>
      <c r="F2088" s="25">
        <v>107.02</v>
      </c>
      <c r="G2088" s="22" t="s">
        <v>41</v>
      </c>
      <c r="H2088" s="26">
        <v>428</v>
      </c>
      <c r="I2088" s="27">
        <v>45804.56</v>
      </c>
      <c r="J2088" s="22" t="s">
        <v>28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44</v>
      </c>
      <c r="C2089" s="30">
        <v>44544.591831632802</v>
      </c>
      <c r="D2089" s="28" t="s">
        <v>10</v>
      </c>
      <c r="E2089" s="28" t="s">
        <v>27</v>
      </c>
      <c r="F2089" s="31">
        <v>107.02</v>
      </c>
      <c r="G2089" s="28" t="s">
        <v>41</v>
      </c>
      <c r="H2089" s="32">
        <v>38</v>
      </c>
      <c r="I2089" s="33">
        <v>4066.76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44</v>
      </c>
      <c r="C2090" s="24">
        <v>44544.591831770798</v>
      </c>
      <c r="D2090" s="22" t="s">
        <v>10</v>
      </c>
      <c r="E2090" s="22" t="s">
        <v>27</v>
      </c>
      <c r="F2090" s="25">
        <v>107.02</v>
      </c>
      <c r="G2090" s="22" t="s">
        <v>41</v>
      </c>
      <c r="H2090" s="26">
        <v>272</v>
      </c>
      <c r="I2090" s="27">
        <v>29109.439999999999</v>
      </c>
      <c r="J2090" s="22" t="s">
        <v>28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44</v>
      </c>
      <c r="C2091" s="30">
        <v>44544.591831770798</v>
      </c>
      <c r="D2091" s="28" t="s">
        <v>10</v>
      </c>
      <c r="E2091" s="28" t="s">
        <v>27</v>
      </c>
      <c r="F2091" s="31">
        <v>107.02</v>
      </c>
      <c r="G2091" s="28" t="s">
        <v>41</v>
      </c>
      <c r="H2091" s="32">
        <v>360</v>
      </c>
      <c r="I2091" s="33">
        <v>38527.199999999997</v>
      </c>
      <c r="J2091" s="28" t="s">
        <v>28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44</v>
      </c>
      <c r="C2092" s="24">
        <v>44544.591831770798</v>
      </c>
      <c r="D2092" s="22" t="s">
        <v>10</v>
      </c>
      <c r="E2092" s="22" t="s">
        <v>27</v>
      </c>
      <c r="F2092" s="25">
        <v>107.02</v>
      </c>
      <c r="G2092" s="22" t="s">
        <v>41</v>
      </c>
      <c r="H2092" s="26">
        <v>542</v>
      </c>
      <c r="I2092" s="27">
        <v>58004.84</v>
      </c>
      <c r="J2092" s="22" t="s">
        <v>28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44</v>
      </c>
      <c r="C2093" s="30">
        <v>44544.591834338498</v>
      </c>
      <c r="D2093" s="28" t="s">
        <v>10</v>
      </c>
      <c r="E2093" s="28" t="s">
        <v>27</v>
      </c>
      <c r="F2093" s="31">
        <v>107.02</v>
      </c>
      <c r="G2093" s="28" t="s">
        <v>41</v>
      </c>
      <c r="H2093" s="32">
        <v>771</v>
      </c>
      <c r="I2093" s="33">
        <v>82512.42</v>
      </c>
      <c r="J2093" s="28" t="s">
        <v>28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44</v>
      </c>
      <c r="C2094" s="24">
        <v>44544.591858475898</v>
      </c>
      <c r="D2094" s="22" t="s">
        <v>10</v>
      </c>
      <c r="E2094" s="22" t="s">
        <v>27</v>
      </c>
      <c r="F2094" s="25">
        <v>107.02</v>
      </c>
      <c r="G2094" s="22" t="s">
        <v>41</v>
      </c>
      <c r="H2094" s="26">
        <v>31</v>
      </c>
      <c r="I2094" s="27">
        <v>3317.62</v>
      </c>
      <c r="J2094" s="22" t="s">
        <v>24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44</v>
      </c>
      <c r="C2095" s="30">
        <v>44544.593294028396</v>
      </c>
      <c r="D2095" s="28" t="s">
        <v>10</v>
      </c>
      <c r="E2095" s="28" t="s">
        <v>21</v>
      </c>
      <c r="F2095" s="31">
        <v>10.407999999999999</v>
      </c>
      <c r="G2095" s="28" t="s">
        <v>41</v>
      </c>
      <c r="H2095" s="32">
        <v>1338</v>
      </c>
      <c r="I2095" s="33">
        <v>13925.9</v>
      </c>
      <c r="J2095" s="28" t="s">
        <v>22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44</v>
      </c>
      <c r="C2096" s="24">
        <v>44544.593294028396</v>
      </c>
      <c r="D2096" s="22" t="s">
        <v>10</v>
      </c>
      <c r="E2096" s="22" t="s">
        <v>21</v>
      </c>
      <c r="F2096" s="25">
        <v>10.407999999999999</v>
      </c>
      <c r="G2096" s="22" t="s">
        <v>41</v>
      </c>
      <c r="H2096" s="26">
        <v>119</v>
      </c>
      <c r="I2096" s="27">
        <v>1238.55</v>
      </c>
      <c r="J2096" s="22" t="s">
        <v>22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44</v>
      </c>
      <c r="C2097" s="30">
        <v>44544.593294028702</v>
      </c>
      <c r="D2097" s="28" t="s">
        <v>10</v>
      </c>
      <c r="E2097" s="28" t="s">
        <v>21</v>
      </c>
      <c r="F2097" s="31">
        <v>10.407999999999999</v>
      </c>
      <c r="G2097" s="28" t="s">
        <v>41</v>
      </c>
      <c r="H2097" s="32">
        <v>1234</v>
      </c>
      <c r="I2097" s="33">
        <v>12843.47</v>
      </c>
      <c r="J2097" s="28" t="s">
        <v>22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44</v>
      </c>
      <c r="C2098" s="24">
        <v>44544.593294125698</v>
      </c>
      <c r="D2098" s="22" t="s">
        <v>10</v>
      </c>
      <c r="E2098" s="22" t="s">
        <v>21</v>
      </c>
      <c r="F2098" s="25">
        <v>10.407999999999999</v>
      </c>
      <c r="G2098" s="22" t="s">
        <v>41</v>
      </c>
      <c r="H2098" s="26">
        <v>899</v>
      </c>
      <c r="I2098" s="27">
        <v>9356.7900000000009</v>
      </c>
      <c r="J2098" s="22" t="s">
        <v>23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44</v>
      </c>
      <c r="C2099" s="30">
        <v>44544.593294125698</v>
      </c>
      <c r="D2099" s="28" t="s">
        <v>10</v>
      </c>
      <c r="E2099" s="28" t="s">
        <v>21</v>
      </c>
      <c r="F2099" s="31">
        <v>10.407999999999999</v>
      </c>
      <c r="G2099" s="28" t="s">
        <v>41</v>
      </c>
      <c r="H2099" s="32">
        <v>909</v>
      </c>
      <c r="I2099" s="33">
        <v>9460.8700000000008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44</v>
      </c>
      <c r="C2100" s="24">
        <v>44544.593294146798</v>
      </c>
      <c r="D2100" s="22" t="s">
        <v>10</v>
      </c>
      <c r="E2100" s="22" t="s">
        <v>21</v>
      </c>
      <c r="F2100" s="25">
        <v>10.407999999999999</v>
      </c>
      <c r="G2100" s="22" t="s">
        <v>41</v>
      </c>
      <c r="H2100" s="26">
        <v>162</v>
      </c>
      <c r="I2100" s="27">
        <v>1686.1</v>
      </c>
      <c r="J2100" s="22" t="s">
        <v>23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44</v>
      </c>
      <c r="C2101" s="30">
        <v>44544.593294147897</v>
      </c>
      <c r="D2101" s="28" t="s">
        <v>10</v>
      </c>
      <c r="E2101" s="28" t="s">
        <v>21</v>
      </c>
      <c r="F2101" s="31">
        <v>10.407999999999999</v>
      </c>
      <c r="G2101" s="28" t="s">
        <v>41</v>
      </c>
      <c r="H2101" s="32">
        <v>164</v>
      </c>
      <c r="I2101" s="33">
        <v>1706.91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44</v>
      </c>
      <c r="C2102" s="24">
        <v>44544.593355450503</v>
      </c>
      <c r="D2102" s="22" t="s">
        <v>10</v>
      </c>
      <c r="E2102" s="22" t="s">
        <v>27</v>
      </c>
      <c r="F2102" s="25">
        <v>107.02</v>
      </c>
      <c r="G2102" s="22" t="s">
        <v>41</v>
      </c>
      <c r="H2102" s="26">
        <v>144</v>
      </c>
      <c r="I2102" s="27">
        <v>15410.88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44</v>
      </c>
      <c r="C2103" s="30">
        <v>44544.593402530598</v>
      </c>
      <c r="D2103" s="28" t="s">
        <v>10</v>
      </c>
      <c r="E2103" s="28" t="s">
        <v>27</v>
      </c>
      <c r="F2103" s="31">
        <v>107.02</v>
      </c>
      <c r="G2103" s="28" t="s">
        <v>41</v>
      </c>
      <c r="H2103" s="32">
        <v>79</v>
      </c>
      <c r="I2103" s="33">
        <v>8454.58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44</v>
      </c>
      <c r="C2104" s="24">
        <v>44544.593402531696</v>
      </c>
      <c r="D2104" s="22" t="s">
        <v>10</v>
      </c>
      <c r="E2104" s="22" t="s">
        <v>27</v>
      </c>
      <c r="F2104" s="25">
        <v>107.02</v>
      </c>
      <c r="G2104" s="22" t="s">
        <v>41</v>
      </c>
      <c r="H2104" s="26">
        <v>65</v>
      </c>
      <c r="I2104" s="27">
        <v>6956.3</v>
      </c>
      <c r="J2104" s="22" t="s">
        <v>23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44</v>
      </c>
      <c r="C2105" s="30">
        <v>44544.593402532701</v>
      </c>
      <c r="D2105" s="28" t="s">
        <v>10</v>
      </c>
      <c r="E2105" s="28" t="s">
        <v>27</v>
      </c>
      <c r="F2105" s="31">
        <v>107.02</v>
      </c>
      <c r="G2105" s="28" t="s">
        <v>41</v>
      </c>
      <c r="H2105" s="32">
        <v>144</v>
      </c>
      <c r="I2105" s="33">
        <v>15410.88</v>
      </c>
      <c r="J2105" s="28" t="s">
        <v>23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44</v>
      </c>
      <c r="C2106" s="24">
        <v>44544.593402533603</v>
      </c>
      <c r="D2106" s="22" t="s">
        <v>10</v>
      </c>
      <c r="E2106" s="22" t="s">
        <v>27</v>
      </c>
      <c r="F2106" s="25">
        <v>107.02</v>
      </c>
      <c r="G2106" s="22" t="s">
        <v>41</v>
      </c>
      <c r="H2106" s="26">
        <v>144</v>
      </c>
      <c r="I2106" s="27">
        <v>15410.88</v>
      </c>
      <c r="J2106" s="22" t="s">
        <v>23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44</v>
      </c>
      <c r="C2107" s="30">
        <v>44544.593402534498</v>
      </c>
      <c r="D2107" s="28" t="s">
        <v>10</v>
      </c>
      <c r="E2107" s="28" t="s">
        <v>27</v>
      </c>
      <c r="F2107" s="31">
        <v>107.02</v>
      </c>
      <c r="G2107" s="28" t="s">
        <v>41</v>
      </c>
      <c r="H2107" s="32">
        <v>117</v>
      </c>
      <c r="I2107" s="33">
        <v>12521.34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44</v>
      </c>
      <c r="C2108" s="24">
        <v>44544.593436987903</v>
      </c>
      <c r="D2108" s="22" t="s">
        <v>10</v>
      </c>
      <c r="E2108" s="22" t="s">
        <v>27</v>
      </c>
      <c r="F2108" s="25">
        <v>107.02</v>
      </c>
      <c r="G2108" s="22" t="s">
        <v>41</v>
      </c>
      <c r="H2108" s="26">
        <v>301</v>
      </c>
      <c r="I2108" s="27">
        <v>32213.02</v>
      </c>
      <c r="J2108" s="22" t="s">
        <v>28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44</v>
      </c>
      <c r="C2109" s="30">
        <v>44544.593436988303</v>
      </c>
      <c r="D2109" s="28" t="s">
        <v>10</v>
      </c>
      <c r="E2109" s="28" t="s">
        <v>27</v>
      </c>
      <c r="F2109" s="31">
        <v>107.02</v>
      </c>
      <c r="G2109" s="28" t="s">
        <v>41</v>
      </c>
      <c r="H2109" s="32">
        <v>542</v>
      </c>
      <c r="I2109" s="33">
        <v>58004.84</v>
      </c>
      <c r="J2109" s="28" t="s">
        <v>28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44</v>
      </c>
      <c r="C2110" s="24">
        <v>44544.593436988398</v>
      </c>
      <c r="D2110" s="22" t="s">
        <v>10</v>
      </c>
      <c r="E2110" s="22" t="s">
        <v>27</v>
      </c>
      <c r="F2110" s="25">
        <v>107.02</v>
      </c>
      <c r="G2110" s="22" t="s">
        <v>41</v>
      </c>
      <c r="H2110" s="26">
        <v>386</v>
      </c>
      <c r="I2110" s="27">
        <v>41309.72</v>
      </c>
      <c r="J2110" s="22" t="s">
        <v>28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44</v>
      </c>
      <c r="C2111" s="30">
        <v>44544.593436989002</v>
      </c>
      <c r="D2111" s="28" t="s">
        <v>10</v>
      </c>
      <c r="E2111" s="28" t="s">
        <v>27</v>
      </c>
      <c r="F2111" s="31">
        <v>107.02</v>
      </c>
      <c r="G2111" s="28" t="s">
        <v>41</v>
      </c>
      <c r="H2111" s="32">
        <v>129</v>
      </c>
      <c r="I2111" s="33">
        <v>13805.58</v>
      </c>
      <c r="J2111" s="28" t="s">
        <v>28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44</v>
      </c>
      <c r="C2112" s="24">
        <v>44544.593436989002</v>
      </c>
      <c r="D2112" s="22" t="s">
        <v>10</v>
      </c>
      <c r="E2112" s="22" t="s">
        <v>27</v>
      </c>
      <c r="F2112" s="25">
        <v>107.02</v>
      </c>
      <c r="G2112" s="22" t="s">
        <v>41</v>
      </c>
      <c r="H2112" s="26">
        <v>172</v>
      </c>
      <c r="I2112" s="27">
        <v>18407.439999999999</v>
      </c>
      <c r="J2112" s="22" t="s">
        <v>28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44</v>
      </c>
      <c r="C2113" s="30">
        <v>44544.5934372228</v>
      </c>
      <c r="D2113" s="28" t="s">
        <v>10</v>
      </c>
      <c r="E2113" s="28" t="s">
        <v>27</v>
      </c>
      <c r="F2113" s="31">
        <v>107.02</v>
      </c>
      <c r="G2113" s="28" t="s">
        <v>41</v>
      </c>
      <c r="H2113" s="32">
        <v>700</v>
      </c>
      <c r="I2113" s="33">
        <v>74914</v>
      </c>
      <c r="J2113" s="28" t="s">
        <v>28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44</v>
      </c>
      <c r="C2114" s="24">
        <v>44544.593608257397</v>
      </c>
      <c r="D2114" s="22" t="s">
        <v>10</v>
      </c>
      <c r="E2114" s="22" t="s">
        <v>29</v>
      </c>
      <c r="F2114" s="25">
        <v>77.42</v>
      </c>
      <c r="G2114" s="22" t="s">
        <v>41</v>
      </c>
      <c r="H2114" s="26">
        <v>108</v>
      </c>
      <c r="I2114" s="27">
        <v>8361.36</v>
      </c>
      <c r="J2114" s="22" t="s">
        <v>30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44</v>
      </c>
      <c r="C2115" s="30">
        <v>44544.594118148001</v>
      </c>
      <c r="D2115" s="28" t="s">
        <v>10</v>
      </c>
      <c r="E2115" s="28" t="s">
        <v>27</v>
      </c>
      <c r="F2115" s="31">
        <v>107.08</v>
      </c>
      <c r="G2115" s="28" t="s">
        <v>41</v>
      </c>
      <c r="H2115" s="32">
        <v>800</v>
      </c>
      <c r="I2115" s="33">
        <v>85664</v>
      </c>
      <c r="J2115" s="28" t="s">
        <v>28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44</v>
      </c>
      <c r="C2116" s="24">
        <v>44544.5941181487</v>
      </c>
      <c r="D2116" s="22" t="s">
        <v>10</v>
      </c>
      <c r="E2116" s="22" t="s">
        <v>27</v>
      </c>
      <c r="F2116" s="25">
        <v>107.08</v>
      </c>
      <c r="G2116" s="22" t="s">
        <v>41</v>
      </c>
      <c r="H2116" s="26">
        <v>410</v>
      </c>
      <c r="I2116" s="27">
        <v>43902.8</v>
      </c>
      <c r="J2116" s="22" t="s">
        <v>28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44</v>
      </c>
      <c r="C2117" s="30">
        <v>44544.594118148998</v>
      </c>
      <c r="D2117" s="28" t="s">
        <v>10</v>
      </c>
      <c r="E2117" s="28" t="s">
        <v>27</v>
      </c>
      <c r="F2117" s="31">
        <v>107.08</v>
      </c>
      <c r="G2117" s="28" t="s">
        <v>41</v>
      </c>
      <c r="H2117" s="32">
        <v>1014</v>
      </c>
      <c r="I2117" s="33">
        <v>108579.12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44</v>
      </c>
      <c r="C2118" s="24">
        <v>44544.594118245797</v>
      </c>
      <c r="D2118" s="22" t="s">
        <v>10</v>
      </c>
      <c r="E2118" s="22" t="s">
        <v>27</v>
      </c>
      <c r="F2118" s="25">
        <v>107.08</v>
      </c>
      <c r="G2118" s="22" t="s">
        <v>41</v>
      </c>
      <c r="H2118" s="26">
        <v>649</v>
      </c>
      <c r="I2118" s="27">
        <v>69494.92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44</v>
      </c>
      <c r="C2119" s="30">
        <v>44544.594118247602</v>
      </c>
      <c r="D2119" s="28" t="s">
        <v>10</v>
      </c>
      <c r="E2119" s="28" t="s">
        <v>27</v>
      </c>
      <c r="F2119" s="31">
        <v>107.08</v>
      </c>
      <c r="G2119" s="28" t="s">
        <v>41</v>
      </c>
      <c r="H2119" s="32">
        <v>413</v>
      </c>
      <c r="I2119" s="33">
        <v>44224.04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44</v>
      </c>
      <c r="C2120" s="24">
        <v>44544.594118268004</v>
      </c>
      <c r="D2120" s="22" t="s">
        <v>10</v>
      </c>
      <c r="E2120" s="22" t="s">
        <v>27</v>
      </c>
      <c r="F2120" s="25">
        <v>107.08</v>
      </c>
      <c r="G2120" s="22" t="s">
        <v>41</v>
      </c>
      <c r="H2120" s="26">
        <v>301</v>
      </c>
      <c r="I2120" s="27">
        <v>32231.08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44</v>
      </c>
      <c r="C2121" s="30">
        <v>44544.594167717398</v>
      </c>
      <c r="D2121" s="28" t="s">
        <v>10</v>
      </c>
      <c r="E2121" s="28" t="s">
        <v>21</v>
      </c>
      <c r="F2121" s="31">
        <v>10.412000000000001</v>
      </c>
      <c r="G2121" s="28" t="s">
        <v>41</v>
      </c>
      <c r="H2121" s="32">
        <v>333</v>
      </c>
      <c r="I2121" s="33">
        <v>3467.2</v>
      </c>
      <c r="J2121" s="28" t="s">
        <v>22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44</v>
      </c>
      <c r="C2122" s="24">
        <v>44544.5941679834</v>
      </c>
      <c r="D2122" s="22" t="s">
        <v>10</v>
      </c>
      <c r="E2122" s="22" t="s">
        <v>21</v>
      </c>
      <c r="F2122" s="25">
        <v>10.412000000000001</v>
      </c>
      <c r="G2122" s="22" t="s">
        <v>41</v>
      </c>
      <c r="H2122" s="26">
        <v>260</v>
      </c>
      <c r="I2122" s="27">
        <v>2707.12</v>
      </c>
      <c r="J2122" s="22" t="s">
        <v>22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44</v>
      </c>
      <c r="C2123" s="30">
        <v>44544.594168315103</v>
      </c>
      <c r="D2123" s="28" t="s">
        <v>10</v>
      </c>
      <c r="E2123" s="28" t="s">
        <v>21</v>
      </c>
      <c r="F2123" s="31">
        <v>10.412000000000001</v>
      </c>
      <c r="G2123" s="28" t="s">
        <v>41</v>
      </c>
      <c r="H2123" s="32">
        <v>1284</v>
      </c>
      <c r="I2123" s="33">
        <v>13369.01</v>
      </c>
      <c r="J2123" s="28" t="s">
        <v>23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44</v>
      </c>
      <c r="C2124" s="24">
        <v>44544.594168315103</v>
      </c>
      <c r="D2124" s="22" t="s">
        <v>10</v>
      </c>
      <c r="E2124" s="22" t="s">
        <v>21</v>
      </c>
      <c r="F2124" s="25">
        <v>10.412000000000001</v>
      </c>
      <c r="G2124" s="22" t="s">
        <v>41</v>
      </c>
      <c r="H2124" s="26">
        <v>550</v>
      </c>
      <c r="I2124" s="27">
        <v>5726.6</v>
      </c>
      <c r="J2124" s="22" t="s">
        <v>23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44</v>
      </c>
      <c r="C2125" s="30">
        <v>44544.594168669697</v>
      </c>
      <c r="D2125" s="28" t="s">
        <v>10</v>
      </c>
      <c r="E2125" s="28" t="s">
        <v>21</v>
      </c>
      <c r="F2125" s="31">
        <v>10.412000000000001</v>
      </c>
      <c r="G2125" s="28" t="s">
        <v>41</v>
      </c>
      <c r="H2125" s="32">
        <v>255</v>
      </c>
      <c r="I2125" s="33">
        <v>2655.06</v>
      </c>
      <c r="J2125" s="28" t="s">
        <v>22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44</v>
      </c>
      <c r="C2126" s="24">
        <v>44544.5944516452</v>
      </c>
      <c r="D2126" s="22" t="s">
        <v>10</v>
      </c>
      <c r="E2126" s="22" t="s">
        <v>27</v>
      </c>
      <c r="F2126" s="25">
        <v>107.02</v>
      </c>
      <c r="G2126" s="22" t="s">
        <v>41</v>
      </c>
      <c r="H2126" s="26">
        <v>324</v>
      </c>
      <c r="I2126" s="27">
        <v>34674.480000000003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44</v>
      </c>
      <c r="C2127" s="30">
        <v>44544.594451646102</v>
      </c>
      <c r="D2127" s="28" t="s">
        <v>10</v>
      </c>
      <c r="E2127" s="28" t="s">
        <v>27</v>
      </c>
      <c r="F2127" s="31">
        <v>107.02</v>
      </c>
      <c r="G2127" s="28" t="s">
        <v>41</v>
      </c>
      <c r="H2127" s="32">
        <v>324</v>
      </c>
      <c r="I2127" s="33">
        <v>34674.480000000003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44</v>
      </c>
      <c r="C2128" s="24">
        <v>44544.594451646102</v>
      </c>
      <c r="D2128" s="22" t="s">
        <v>10</v>
      </c>
      <c r="E2128" s="22" t="s">
        <v>27</v>
      </c>
      <c r="F2128" s="25">
        <v>107.02</v>
      </c>
      <c r="G2128" s="22" t="s">
        <v>41</v>
      </c>
      <c r="H2128" s="26">
        <v>176</v>
      </c>
      <c r="I2128" s="27">
        <v>18835.52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44</v>
      </c>
      <c r="C2129" s="30">
        <v>44544.594451648198</v>
      </c>
      <c r="D2129" s="28" t="s">
        <v>10</v>
      </c>
      <c r="E2129" s="28" t="s">
        <v>27</v>
      </c>
      <c r="F2129" s="31">
        <v>107.02</v>
      </c>
      <c r="G2129" s="28" t="s">
        <v>41</v>
      </c>
      <c r="H2129" s="32">
        <v>183</v>
      </c>
      <c r="I2129" s="33">
        <v>19584.66</v>
      </c>
      <c r="J2129" s="28" t="s">
        <v>23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44</v>
      </c>
      <c r="C2130" s="24">
        <v>44544.594682188501</v>
      </c>
      <c r="D2130" s="22" t="s">
        <v>10</v>
      </c>
      <c r="E2130" s="22" t="s">
        <v>29</v>
      </c>
      <c r="F2130" s="25">
        <v>77.430000000000007</v>
      </c>
      <c r="G2130" s="22" t="s">
        <v>41</v>
      </c>
      <c r="H2130" s="26">
        <v>20</v>
      </c>
      <c r="I2130" s="27">
        <v>1548.6</v>
      </c>
      <c r="J2130" s="22" t="s">
        <v>30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44</v>
      </c>
      <c r="C2131" s="30">
        <v>44544.594700461697</v>
      </c>
      <c r="D2131" s="28" t="s">
        <v>10</v>
      </c>
      <c r="E2131" s="28" t="s">
        <v>27</v>
      </c>
      <c r="F2131" s="31">
        <v>107</v>
      </c>
      <c r="G2131" s="28" t="s">
        <v>41</v>
      </c>
      <c r="H2131" s="32">
        <v>322</v>
      </c>
      <c r="I2131" s="33">
        <v>34454</v>
      </c>
      <c r="J2131" s="28" t="s">
        <v>23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44</v>
      </c>
      <c r="C2132" s="24">
        <v>44544.594700581503</v>
      </c>
      <c r="D2132" s="22" t="s">
        <v>10</v>
      </c>
      <c r="E2132" s="22" t="s">
        <v>27</v>
      </c>
      <c r="F2132" s="25">
        <v>107</v>
      </c>
      <c r="G2132" s="22" t="s">
        <v>41</v>
      </c>
      <c r="H2132" s="26">
        <v>672</v>
      </c>
      <c r="I2132" s="27">
        <v>71904</v>
      </c>
      <c r="J2132" s="22" t="s">
        <v>28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44</v>
      </c>
      <c r="C2133" s="30">
        <v>44544.594700582202</v>
      </c>
      <c r="D2133" s="28" t="s">
        <v>10</v>
      </c>
      <c r="E2133" s="28" t="s">
        <v>27</v>
      </c>
      <c r="F2133" s="31">
        <v>107</v>
      </c>
      <c r="G2133" s="28" t="s">
        <v>41</v>
      </c>
      <c r="H2133" s="32">
        <v>188</v>
      </c>
      <c r="I2133" s="33">
        <v>20116</v>
      </c>
      <c r="J2133" s="28" t="s">
        <v>28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44</v>
      </c>
      <c r="C2134" s="24">
        <v>44544.5947005825</v>
      </c>
      <c r="D2134" s="22" t="s">
        <v>10</v>
      </c>
      <c r="E2134" s="22" t="s">
        <v>27</v>
      </c>
      <c r="F2134" s="25">
        <v>107</v>
      </c>
      <c r="G2134" s="22" t="s">
        <v>41</v>
      </c>
      <c r="H2134" s="26">
        <v>512</v>
      </c>
      <c r="I2134" s="27">
        <v>54784</v>
      </c>
      <c r="J2134" s="22" t="s">
        <v>28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44</v>
      </c>
      <c r="C2135" s="30">
        <v>44544.594700582798</v>
      </c>
      <c r="D2135" s="28" t="s">
        <v>10</v>
      </c>
      <c r="E2135" s="28" t="s">
        <v>27</v>
      </c>
      <c r="F2135" s="31">
        <v>107</v>
      </c>
      <c r="G2135" s="28" t="s">
        <v>41</v>
      </c>
      <c r="H2135" s="32">
        <v>160</v>
      </c>
      <c r="I2135" s="33">
        <v>17120</v>
      </c>
      <c r="J2135" s="28" t="s">
        <v>28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44</v>
      </c>
      <c r="C2136" s="24">
        <v>44544.594700814501</v>
      </c>
      <c r="D2136" s="22" t="s">
        <v>10</v>
      </c>
      <c r="E2136" s="22" t="s">
        <v>27</v>
      </c>
      <c r="F2136" s="25">
        <v>107</v>
      </c>
      <c r="G2136" s="22" t="s">
        <v>41</v>
      </c>
      <c r="H2136" s="26">
        <v>221</v>
      </c>
      <c r="I2136" s="27">
        <v>23647</v>
      </c>
      <c r="J2136" s="22" t="s">
        <v>28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44</v>
      </c>
      <c r="C2137" s="30">
        <v>44544.5967515968</v>
      </c>
      <c r="D2137" s="28" t="s">
        <v>10</v>
      </c>
      <c r="E2137" s="28" t="s">
        <v>27</v>
      </c>
      <c r="F2137" s="31">
        <v>107.06</v>
      </c>
      <c r="G2137" s="28" t="s">
        <v>41</v>
      </c>
      <c r="H2137" s="32">
        <v>271</v>
      </c>
      <c r="I2137" s="33">
        <v>29013.26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44</v>
      </c>
      <c r="C2138" s="24">
        <v>44544.596751597797</v>
      </c>
      <c r="D2138" s="22" t="s">
        <v>10</v>
      </c>
      <c r="E2138" s="22" t="s">
        <v>27</v>
      </c>
      <c r="F2138" s="25">
        <v>107.06</v>
      </c>
      <c r="G2138" s="22" t="s">
        <v>41</v>
      </c>
      <c r="H2138" s="26">
        <v>625</v>
      </c>
      <c r="I2138" s="27">
        <v>66912.5</v>
      </c>
      <c r="J2138" s="22" t="s">
        <v>23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44</v>
      </c>
      <c r="C2139" s="30">
        <v>44544.597008013603</v>
      </c>
      <c r="D2139" s="28" t="s">
        <v>10</v>
      </c>
      <c r="E2139" s="28" t="s">
        <v>27</v>
      </c>
      <c r="F2139" s="31">
        <v>107.06</v>
      </c>
      <c r="G2139" s="28" t="s">
        <v>41</v>
      </c>
      <c r="H2139" s="32">
        <v>89</v>
      </c>
      <c r="I2139" s="33">
        <v>9528.34</v>
      </c>
      <c r="J2139" s="28" t="s">
        <v>28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44</v>
      </c>
      <c r="C2140" s="24">
        <v>44544.597008013799</v>
      </c>
      <c r="D2140" s="22" t="s">
        <v>10</v>
      </c>
      <c r="E2140" s="22" t="s">
        <v>27</v>
      </c>
      <c r="F2140" s="25">
        <v>107.06</v>
      </c>
      <c r="G2140" s="22" t="s">
        <v>41</v>
      </c>
      <c r="H2140" s="26">
        <v>2357</v>
      </c>
      <c r="I2140" s="27">
        <v>252340.42</v>
      </c>
      <c r="J2140" s="22" t="s">
        <v>28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44</v>
      </c>
      <c r="C2141" s="30">
        <v>44544.597008111101</v>
      </c>
      <c r="D2141" s="28" t="s">
        <v>10</v>
      </c>
      <c r="E2141" s="28" t="s">
        <v>27</v>
      </c>
      <c r="F2141" s="31">
        <v>107.06</v>
      </c>
      <c r="G2141" s="28" t="s">
        <v>41</v>
      </c>
      <c r="H2141" s="32">
        <v>36</v>
      </c>
      <c r="I2141" s="33">
        <v>3854.16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44</v>
      </c>
      <c r="C2142" s="24">
        <v>44544.597008112301</v>
      </c>
      <c r="D2142" s="22" t="s">
        <v>10</v>
      </c>
      <c r="E2142" s="22" t="s">
        <v>27</v>
      </c>
      <c r="F2142" s="25">
        <v>107.06</v>
      </c>
      <c r="G2142" s="22" t="s">
        <v>41</v>
      </c>
      <c r="H2142" s="26">
        <v>235</v>
      </c>
      <c r="I2142" s="27">
        <v>25159.1</v>
      </c>
      <c r="J2142" s="22" t="s">
        <v>23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44</v>
      </c>
      <c r="C2143" s="30">
        <v>44544.597008131503</v>
      </c>
      <c r="D2143" s="28" t="s">
        <v>10</v>
      </c>
      <c r="E2143" s="28" t="s">
        <v>27</v>
      </c>
      <c r="F2143" s="31">
        <v>107.06</v>
      </c>
      <c r="G2143" s="28" t="s">
        <v>41</v>
      </c>
      <c r="H2143" s="32">
        <v>331</v>
      </c>
      <c r="I2143" s="33">
        <v>35436.86</v>
      </c>
      <c r="J2143" s="28" t="s">
        <v>24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44</v>
      </c>
      <c r="C2144" s="24">
        <v>44544.597010448997</v>
      </c>
      <c r="D2144" s="22" t="s">
        <v>10</v>
      </c>
      <c r="E2144" s="22" t="s">
        <v>21</v>
      </c>
      <c r="F2144" s="25">
        <v>10.412000000000001</v>
      </c>
      <c r="G2144" s="22" t="s">
        <v>41</v>
      </c>
      <c r="H2144" s="26">
        <v>1014</v>
      </c>
      <c r="I2144" s="27">
        <v>10557.77</v>
      </c>
      <c r="J2144" s="22" t="s">
        <v>22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44</v>
      </c>
      <c r="C2145" s="30">
        <v>44544.597010449201</v>
      </c>
      <c r="D2145" s="28" t="s">
        <v>10</v>
      </c>
      <c r="E2145" s="28" t="s">
        <v>21</v>
      </c>
      <c r="F2145" s="31">
        <v>10.412000000000001</v>
      </c>
      <c r="G2145" s="28" t="s">
        <v>41</v>
      </c>
      <c r="H2145" s="32">
        <v>346</v>
      </c>
      <c r="I2145" s="33">
        <v>3602.55</v>
      </c>
      <c r="J2145" s="28" t="s">
        <v>22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44</v>
      </c>
      <c r="C2146" s="24">
        <v>44544.597010449303</v>
      </c>
      <c r="D2146" s="22" t="s">
        <v>10</v>
      </c>
      <c r="E2146" s="22" t="s">
        <v>21</v>
      </c>
      <c r="F2146" s="25">
        <v>10.412000000000001</v>
      </c>
      <c r="G2146" s="22" t="s">
        <v>41</v>
      </c>
      <c r="H2146" s="26">
        <v>116</v>
      </c>
      <c r="I2146" s="27">
        <v>1207.79</v>
      </c>
      <c r="J2146" s="22" t="s">
        <v>22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44</v>
      </c>
      <c r="C2147" s="30">
        <v>44544.597010545898</v>
      </c>
      <c r="D2147" s="28" t="s">
        <v>10</v>
      </c>
      <c r="E2147" s="28" t="s">
        <v>21</v>
      </c>
      <c r="F2147" s="31">
        <v>10.412000000000001</v>
      </c>
      <c r="G2147" s="28" t="s">
        <v>41</v>
      </c>
      <c r="H2147" s="32">
        <v>992</v>
      </c>
      <c r="I2147" s="33">
        <v>10328.700000000001</v>
      </c>
      <c r="J2147" s="28" t="s">
        <v>23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44</v>
      </c>
      <c r="C2148" s="24">
        <v>44544.597010568301</v>
      </c>
      <c r="D2148" s="22" t="s">
        <v>10</v>
      </c>
      <c r="E2148" s="22" t="s">
        <v>21</v>
      </c>
      <c r="F2148" s="25">
        <v>10.412000000000001</v>
      </c>
      <c r="G2148" s="22" t="s">
        <v>41</v>
      </c>
      <c r="H2148" s="26">
        <v>179</v>
      </c>
      <c r="I2148" s="27">
        <v>1863.75</v>
      </c>
      <c r="J2148" s="22" t="s">
        <v>23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44</v>
      </c>
      <c r="C2149" s="30">
        <v>44544.597018248503</v>
      </c>
      <c r="D2149" s="28" t="s">
        <v>10</v>
      </c>
      <c r="E2149" s="28" t="s">
        <v>27</v>
      </c>
      <c r="F2149" s="31">
        <v>107.04</v>
      </c>
      <c r="G2149" s="28" t="s">
        <v>41</v>
      </c>
      <c r="H2149" s="32">
        <v>1812</v>
      </c>
      <c r="I2149" s="33">
        <v>193956.48000000001</v>
      </c>
      <c r="J2149" s="28" t="s">
        <v>28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44</v>
      </c>
      <c r="C2150" s="24">
        <v>44544.597018248598</v>
      </c>
      <c r="D2150" s="22" t="s">
        <v>10</v>
      </c>
      <c r="E2150" s="22" t="s">
        <v>27</v>
      </c>
      <c r="F2150" s="25">
        <v>107.04</v>
      </c>
      <c r="G2150" s="22" t="s">
        <v>41</v>
      </c>
      <c r="H2150" s="26">
        <v>761</v>
      </c>
      <c r="I2150" s="27">
        <v>81457.440000000002</v>
      </c>
      <c r="J2150" s="22" t="s">
        <v>28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44</v>
      </c>
      <c r="C2151" s="30">
        <v>44544.597018345099</v>
      </c>
      <c r="D2151" s="28" t="s">
        <v>10</v>
      </c>
      <c r="E2151" s="28" t="s">
        <v>27</v>
      </c>
      <c r="F2151" s="31">
        <v>107.04</v>
      </c>
      <c r="G2151" s="28" t="s">
        <v>41</v>
      </c>
      <c r="H2151" s="32">
        <v>1228</v>
      </c>
      <c r="I2151" s="33">
        <v>131445.12</v>
      </c>
      <c r="J2151" s="28" t="s">
        <v>23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44</v>
      </c>
      <c r="C2152" s="24">
        <v>44544.597018351</v>
      </c>
      <c r="D2152" s="22" t="s">
        <v>10</v>
      </c>
      <c r="E2152" s="22" t="s">
        <v>27</v>
      </c>
      <c r="F2152" s="25">
        <v>107.04</v>
      </c>
      <c r="G2152" s="22" t="s">
        <v>41</v>
      </c>
      <c r="H2152" s="26">
        <v>242</v>
      </c>
      <c r="I2152" s="27">
        <v>25903.68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44</v>
      </c>
      <c r="C2153" s="30">
        <v>44544.597018351</v>
      </c>
      <c r="D2153" s="28" t="s">
        <v>10</v>
      </c>
      <c r="E2153" s="28" t="s">
        <v>27</v>
      </c>
      <c r="F2153" s="31">
        <v>107.04</v>
      </c>
      <c r="G2153" s="28" t="s">
        <v>41</v>
      </c>
      <c r="H2153" s="32">
        <v>106</v>
      </c>
      <c r="I2153" s="33">
        <v>11346.24</v>
      </c>
      <c r="J2153" s="28" t="s">
        <v>23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44</v>
      </c>
      <c r="C2154" s="24">
        <v>44544.597115914097</v>
      </c>
      <c r="D2154" s="22" t="s">
        <v>10</v>
      </c>
      <c r="E2154" s="22" t="s">
        <v>21</v>
      </c>
      <c r="F2154" s="25">
        <v>10.407999999999999</v>
      </c>
      <c r="G2154" s="22" t="s">
        <v>41</v>
      </c>
      <c r="H2154" s="26">
        <v>363</v>
      </c>
      <c r="I2154" s="27">
        <v>3778.1</v>
      </c>
      <c r="J2154" s="22" t="s">
        <v>22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44</v>
      </c>
      <c r="C2155" s="30">
        <v>44544.597115914599</v>
      </c>
      <c r="D2155" s="28" t="s">
        <v>10</v>
      </c>
      <c r="E2155" s="28" t="s">
        <v>21</v>
      </c>
      <c r="F2155" s="31">
        <v>10.407999999999999</v>
      </c>
      <c r="G2155" s="28" t="s">
        <v>41</v>
      </c>
      <c r="H2155" s="32">
        <v>854</v>
      </c>
      <c r="I2155" s="33">
        <v>8888.43</v>
      </c>
      <c r="J2155" s="28" t="s">
        <v>22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44</v>
      </c>
      <c r="C2156" s="24">
        <v>44544.597115915603</v>
      </c>
      <c r="D2156" s="22" t="s">
        <v>10</v>
      </c>
      <c r="E2156" s="22" t="s">
        <v>21</v>
      </c>
      <c r="F2156" s="25">
        <v>10.407999999999999</v>
      </c>
      <c r="G2156" s="22" t="s">
        <v>41</v>
      </c>
      <c r="H2156" s="26">
        <v>363</v>
      </c>
      <c r="I2156" s="27">
        <v>3778.1</v>
      </c>
      <c r="J2156" s="22" t="s">
        <v>22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44</v>
      </c>
      <c r="C2157" s="30">
        <v>44544.597115929697</v>
      </c>
      <c r="D2157" s="28" t="s">
        <v>10</v>
      </c>
      <c r="E2157" s="28" t="s">
        <v>21</v>
      </c>
      <c r="F2157" s="31">
        <v>10.407999999999999</v>
      </c>
      <c r="G2157" s="28" t="s">
        <v>41</v>
      </c>
      <c r="H2157" s="32">
        <v>491</v>
      </c>
      <c r="I2157" s="33">
        <v>5110.33</v>
      </c>
      <c r="J2157" s="28" t="s">
        <v>22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44</v>
      </c>
      <c r="C2158" s="24">
        <v>44544.597116051598</v>
      </c>
      <c r="D2158" s="22" t="s">
        <v>10</v>
      </c>
      <c r="E2158" s="22" t="s">
        <v>21</v>
      </c>
      <c r="F2158" s="25">
        <v>10.407999999999999</v>
      </c>
      <c r="G2158" s="22" t="s">
        <v>41</v>
      </c>
      <c r="H2158" s="26">
        <v>441</v>
      </c>
      <c r="I2158" s="27">
        <v>4589.93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44</v>
      </c>
      <c r="C2159" s="30">
        <v>44544.597300916503</v>
      </c>
      <c r="D2159" s="28" t="s">
        <v>10</v>
      </c>
      <c r="E2159" s="28" t="s">
        <v>29</v>
      </c>
      <c r="F2159" s="31">
        <v>77.44</v>
      </c>
      <c r="G2159" s="28" t="s">
        <v>41</v>
      </c>
      <c r="H2159" s="32">
        <v>500</v>
      </c>
      <c r="I2159" s="33">
        <v>38720</v>
      </c>
      <c r="J2159" s="28" t="s">
        <v>30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44</v>
      </c>
      <c r="C2160" s="24">
        <v>44544.597300916801</v>
      </c>
      <c r="D2160" s="22" t="s">
        <v>10</v>
      </c>
      <c r="E2160" s="22" t="s">
        <v>29</v>
      </c>
      <c r="F2160" s="25">
        <v>77.44</v>
      </c>
      <c r="G2160" s="22" t="s">
        <v>41</v>
      </c>
      <c r="H2160" s="26">
        <v>974</v>
      </c>
      <c r="I2160" s="27">
        <v>75426.559999999998</v>
      </c>
      <c r="J2160" s="22" t="s">
        <v>30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44</v>
      </c>
      <c r="C2161" s="30">
        <v>44544.597300916903</v>
      </c>
      <c r="D2161" s="28" t="s">
        <v>10</v>
      </c>
      <c r="E2161" s="28" t="s">
        <v>29</v>
      </c>
      <c r="F2161" s="31">
        <v>77.44</v>
      </c>
      <c r="G2161" s="28" t="s">
        <v>41</v>
      </c>
      <c r="H2161" s="32">
        <v>830</v>
      </c>
      <c r="I2161" s="33">
        <v>64275.199999999997</v>
      </c>
      <c r="J2161" s="28" t="s">
        <v>30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44</v>
      </c>
      <c r="C2162" s="24">
        <v>44544.597443331302</v>
      </c>
      <c r="D2162" s="22" t="s">
        <v>10</v>
      </c>
      <c r="E2162" s="22" t="s">
        <v>29</v>
      </c>
      <c r="F2162" s="25">
        <v>77.42</v>
      </c>
      <c r="G2162" s="22" t="s">
        <v>41</v>
      </c>
      <c r="H2162" s="26">
        <v>295</v>
      </c>
      <c r="I2162" s="27">
        <v>22838.9</v>
      </c>
      <c r="J2162" s="22" t="s">
        <v>30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44</v>
      </c>
      <c r="C2163" s="30">
        <v>44544.597443785999</v>
      </c>
      <c r="D2163" s="28" t="s">
        <v>10</v>
      </c>
      <c r="E2163" s="28" t="s">
        <v>29</v>
      </c>
      <c r="F2163" s="31">
        <v>77.42</v>
      </c>
      <c r="G2163" s="28" t="s">
        <v>41</v>
      </c>
      <c r="H2163" s="32">
        <v>257</v>
      </c>
      <c r="I2163" s="33">
        <v>19896.939999999999</v>
      </c>
      <c r="J2163" s="28" t="s">
        <v>30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44</v>
      </c>
      <c r="C2164" s="24">
        <v>44544.597443785999</v>
      </c>
      <c r="D2164" s="22" t="s">
        <v>10</v>
      </c>
      <c r="E2164" s="22" t="s">
        <v>29</v>
      </c>
      <c r="F2164" s="25">
        <v>77.42</v>
      </c>
      <c r="G2164" s="22" t="s">
        <v>41</v>
      </c>
      <c r="H2164" s="26">
        <v>243</v>
      </c>
      <c r="I2164" s="27">
        <v>18813.060000000001</v>
      </c>
      <c r="J2164" s="22" t="s">
        <v>30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44</v>
      </c>
      <c r="C2165" s="30">
        <v>44544.597443788203</v>
      </c>
      <c r="D2165" s="28" t="s">
        <v>10</v>
      </c>
      <c r="E2165" s="28" t="s">
        <v>29</v>
      </c>
      <c r="F2165" s="31">
        <v>77.42</v>
      </c>
      <c r="G2165" s="28" t="s">
        <v>41</v>
      </c>
      <c r="H2165" s="32">
        <v>378</v>
      </c>
      <c r="I2165" s="33">
        <v>29264.76</v>
      </c>
      <c r="J2165" s="28" t="s">
        <v>30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44</v>
      </c>
      <c r="C2166" s="24">
        <v>44544.597443788502</v>
      </c>
      <c r="D2166" s="22" t="s">
        <v>10</v>
      </c>
      <c r="E2166" s="22" t="s">
        <v>29</v>
      </c>
      <c r="F2166" s="25">
        <v>77.42</v>
      </c>
      <c r="G2166" s="22" t="s">
        <v>41</v>
      </c>
      <c r="H2166" s="26">
        <v>174</v>
      </c>
      <c r="I2166" s="27">
        <v>13471.08</v>
      </c>
      <c r="J2166" s="22" t="s">
        <v>30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44</v>
      </c>
      <c r="C2167" s="30">
        <v>44544.598496067701</v>
      </c>
      <c r="D2167" s="28" t="s">
        <v>10</v>
      </c>
      <c r="E2167" s="28" t="s">
        <v>27</v>
      </c>
      <c r="F2167" s="31">
        <v>106.96</v>
      </c>
      <c r="G2167" s="28" t="s">
        <v>41</v>
      </c>
      <c r="H2167" s="32">
        <v>279</v>
      </c>
      <c r="I2167" s="33">
        <v>29841.84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44</v>
      </c>
      <c r="C2168" s="24">
        <v>44544.5997991853</v>
      </c>
      <c r="D2168" s="22" t="s">
        <v>10</v>
      </c>
      <c r="E2168" s="22" t="s">
        <v>27</v>
      </c>
      <c r="F2168" s="25">
        <v>107</v>
      </c>
      <c r="G2168" s="22" t="s">
        <v>41</v>
      </c>
      <c r="H2168" s="26">
        <v>75</v>
      </c>
      <c r="I2168" s="27">
        <v>8025</v>
      </c>
      <c r="J2168" s="22" t="s">
        <v>23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44</v>
      </c>
      <c r="C2169" s="30">
        <v>44544.599799186202</v>
      </c>
      <c r="D2169" s="28" t="s">
        <v>10</v>
      </c>
      <c r="E2169" s="28" t="s">
        <v>27</v>
      </c>
      <c r="F2169" s="31">
        <v>107</v>
      </c>
      <c r="G2169" s="28" t="s">
        <v>41</v>
      </c>
      <c r="H2169" s="32">
        <v>44</v>
      </c>
      <c r="I2169" s="33">
        <v>4708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44</v>
      </c>
      <c r="C2170" s="24">
        <v>44544.599799186297</v>
      </c>
      <c r="D2170" s="22" t="s">
        <v>10</v>
      </c>
      <c r="E2170" s="22" t="s">
        <v>27</v>
      </c>
      <c r="F2170" s="25">
        <v>107</v>
      </c>
      <c r="G2170" s="22" t="s">
        <v>41</v>
      </c>
      <c r="H2170" s="26">
        <v>743</v>
      </c>
      <c r="I2170" s="27">
        <v>79501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44</v>
      </c>
      <c r="C2171" s="30">
        <v>44544.5997992825</v>
      </c>
      <c r="D2171" s="28" t="s">
        <v>10</v>
      </c>
      <c r="E2171" s="28" t="s">
        <v>27</v>
      </c>
      <c r="F2171" s="31">
        <v>107</v>
      </c>
      <c r="G2171" s="28" t="s">
        <v>41</v>
      </c>
      <c r="H2171" s="32">
        <v>287</v>
      </c>
      <c r="I2171" s="33">
        <v>30709</v>
      </c>
      <c r="J2171" s="28" t="s">
        <v>28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44</v>
      </c>
      <c r="C2172" s="24">
        <v>44544.599799282601</v>
      </c>
      <c r="D2172" s="22" t="s">
        <v>10</v>
      </c>
      <c r="E2172" s="22" t="s">
        <v>27</v>
      </c>
      <c r="F2172" s="25">
        <v>107</v>
      </c>
      <c r="G2172" s="22" t="s">
        <v>41</v>
      </c>
      <c r="H2172" s="26">
        <v>1517</v>
      </c>
      <c r="I2172" s="27">
        <v>162319</v>
      </c>
      <c r="J2172" s="22" t="s">
        <v>28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44</v>
      </c>
      <c r="C2173" s="30">
        <v>44544.599799400901</v>
      </c>
      <c r="D2173" s="28" t="s">
        <v>10</v>
      </c>
      <c r="E2173" s="28" t="s">
        <v>27</v>
      </c>
      <c r="F2173" s="31">
        <v>107</v>
      </c>
      <c r="G2173" s="28" t="s">
        <v>41</v>
      </c>
      <c r="H2173" s="32">
        <v>244</v>
      </c>
      <c r="I2173" s="33">
        <v>26108</v>
      </c>
      <c r="J2173" s="28" t="s">
        <v>24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44</v>
      </c>
      <c r="C2174" s="24">
        <v>44544.600854783297</v>
      </c>
      <c r="D2174" s="22" t="s">
        <v>10</v>
      </c>
      <c r="E2174" s="22" t="s">
        <v>21</v>
      </c>
      <c r="F2174" s="25">
        <v>10.41</v>
      </c>
      <c r="G2174" s="22" t="s">
        <v>41</v>
      </c>
      <c r="H2174" s="26">
        <v>214</v>
      </c>
      <c r="I2174" s="27">
        <v>2227.7399999999998</v>
      </c>
      <c r="J2174" s="22" t="s">
        <v>23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44</v>
      </c>
      <c r="C2175" s="30">
        <v>44544.600854783697</v>
      </c>
      <c r="D2175" s="28" t="s">
        <v>10</v>
      </c>
      <c r="E2175" s="28" t="s">
        <v>21</v>
      </c>
      <c r="F2175" s="31">
        <v>10.41</v>
      </c>
      <c r="G2175" s="28" t="s">
        <v>41</v>
      </c>
      <c r="H2175" s="32">
        <v>214</v>
      </c>
      <c r="I2175" s="33">
        <v>2227.7399999999998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44</v>
      </c>
      <c r="C2176" s="24">
        <v>44544.600854783697</v>
      </c>
      <c r="D2176" s="22" t="s">
        <v>10</v>
      </c>
      <c r="E2176" s="22" t="s">
        <v>21</v>
      </c>
      <c r="F2176" s="25">
        <v>10.41</v>
      </c>
      <c r="G2176" s="22" t="s">
        <v>41</v>
      </c>
      <c r="H2176" s="26">
        <v>17</v>
      </c>
      <c r="I2176" s="27">
        <v>176.97</v>
      </c>
      <c r="J2176" s="22" t="s">
        <v>23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44</v>
      </c>
      <c r="C2177" s="30">
        <v>44544.600854783901</v>
      </c>
      <c r="D2177" s="28" t="s">
        <v>10</v>
      </c>
      <c r="E2177" s="28" t="s">
        <v>21</v>
      </c>
      <c r="F2177" s="31">
        <v>10.41</v>
      </c>
      <c r="G2177" s="28" t="s">
        <v>41</v>
      </c>
      <c r="H2177" s="32">
        <v>187</v>
      </c>
      <c r="I2177" s="33">
        <v>1946.67</v>
      </c>
      <c r="J2177" s="28" t="s">
        <v>23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44</v>
      </c>
      <c r="C2178" s="24">
        <v>44544.600854784803</v>
      </c>
      <c r="D2178" s="22" t="s">
        <v>10</v>
      </c>
      <c r="E2178" s="22" t="s">
        <v>21</v>
      </c>
      <c r="F2178" s="25">
        <v>10.41</v>
      </c>
      <c r="G2178" s="22" t="s">
        <v>41</v>
      </c>
      <c r="H2178" s="26">
        <v>27</v>
      </c>
      <c r="I2178" s="27">
        <v>281.07</v>
      </c>
      <c r="J2178" s="22" t="s">
        <v>23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44</v>
      </c>
      <c r="C2179" s="30">
        <v>44544.600854784803</v>
      </c>
      <c r="D2179" s="28" t="s">
        <v>10</v>
      </c>
      <c r="E2179" s="28" t="s">
        <v>21</v>
      </c>
      <c r="F2179" s="31">
        <v>10.41</v>
      </c>
      <c r="G2179" s="28" t="s">
        <v>41</v>
      </c>
      <c r="H2179" s="32">
        <v>170</v>
      </c>
      <c r="I2179" s="33">
        <v>1769.7</v>
      </c>
      <c r="J2179" s="28" t="s">
        <v>23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44</v>
      </c>
      <c r="C2180" s="24">
        <v>44544.600854879202</v>
      </c>
      <c r="D2180" s="22" t="s">
        <v>10</v>
      </c>
      <c r="E2180" s="22" t="s">
        <v>21</v>
      </c>
      <c r="F2180" s="25">
        <v>10.41</v>
      </c>
      <c r="G2180" s="22" t="s">
        <v>41</v>
      </c>
      <c r="H2180" s="26">
        <v>318</v>
      </c>
      <c r="I2180" s="27">
        <v>3310.38</v>
      </c>
      <c r="J2180" s="22" t="s">
        <v>22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44</v>
      </c>
      <c r="C2181" s="30">
        <v>44544.600854880897</v>
      </c>
      <c r="D2181" s="28" t="s">
        <v>10</v>
      </c>
      <c r="E2181" s="28" t="s">
        <v>21</v>
      </c>
      <c r="F2181" s="31">
        <v>10.41</v>
      </c>
      <c r="G2181" s="28" t="s">
        <v>41</v>
      </c>
      <c r="H2181" s="32">
        <v>318</v>
      </c>
      <c r="I2181" s="33">
        <v>3310.38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44</v>
      </c>
      <c r="C2182" s="24">
        <v>44544.600854882003</v>
      </c>
      <c r="D2182" s="22" t="s">
        <v>10</v>
      </c>
      <c r="E2182" s="22" t="s">
        <v>21</v>
      </c>
      <c r="F2182" s="25">
        <v>10.41</v>
      </c>
      <c r="G2182" s="22" t="s">
        <v>41</v>
      </c>
      <c r="H2182" s="26">
        <v>267</v>
      </c>
      <c r="I2182" s="27">
        <v>2779.47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44</v>
      </c>
      <c r="C2183" s="30">
        <v>44544.600854976197</v>
      </c>
      <c r="D2183" s="28" t="s">
        <v>10</v>
      </c>
      <c r="E2183" s="28" t="s">
        <v>21</v>
      </c>
      <c r="F2183" s="31">
        <v>10.41</v>
      </c>
      <c r="G2183" s="28" t="s">
        <v>41</v>
      </c>
      <c r="H2183" s="32">
        <v>214</v>
      </c>
      <c r="I2183" s="33">
        <v>2227.7399999999998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44</v>
      </c>
      <c r="C2184" s="24">
        <v>44544.6008550017</v>
      </c>
      <c r="D2184" s="22" t="s">
        <v>10</v>
      </c>
      <c r="E2184" s="22" t="s">
        <v>21</v>
      </c>
      <c r="F2184" s="25">
        <v>10.41</v>
      </c>
      <c r="G2184" s="22" t="s">
        <v>41</v>
      </c>
      <c r="H2184" s="26">
        <v>214</v>
      </c>
      <c r="I2184" s="27">
        <v>2227.7399999999998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44</v>
      </c>
      <c r="C2185" s="30">
        <v>44544.600879334801</v>
      </c>
      <c r="D2185" s="28" t="s">
        <v>10</v>
      </c>
      <c r="E2185" s="28" t="s">
        <v>21</v>
      </c>
      <c r="F2185" s="31">
        <v>10.41</v>
      </c>
      <c r="G2185" s="28" t="s">
        <v>41</v>
      </c>
      <c r="H2185" s="32">
        <v>81</v>
      </c>
      <c r="I2185" s="33">
        <v>843.21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44</v>
      </c>
      <c r="C2186" s="24">
        <v>44544.600879444799</v>
      </c>
      <c r="D2186" s="22" t="s">
        <v>10</v>
      </c>
      <c r="E2186" s="22" t="s">
        <v>21</v>
      </c>
      <c r="F2186" s="25">
        <v>10.41</v>
      </c>
      <c r="G2186" s="22" t="s">
        <v>41</v>
      </c>
      <c r="H2186" s="26">
        <v>51</v>
      </c>
      <c r="I2186" s="27">
        <v>530.91</v>
      </c>
      <c r="J2186" s="22" t="s">
        <v>22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44</v>
      </c>
      <c r="C2187" s="30">
        <v>44544.600975453199</v>
      </c>
      <c r="D2187" s="28" t="s">
        <v>10</v>
      </c>
      <c r="E2187" s="28" t="s">
        <v>21</v>
      </c>
      <c r="F2187" s="31">
        <v>10.41</v>
      </c>
      <c r="G2187" s="28" t="s">
        <v>41</v>
      </c>
      <c r="H2187" s="32">
        <v>214</v>
      </c>
      <c r="I2187" s="33">
        <v>2227.7399999999998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44</v>
      </c>
      <c r="C2188" s="24">
        <v>44544.600975548397</v>
      </c>
      <c r="D2188" s="22" t="s">
        <v>10</v>
      </c>
      <c r="E2188" s="22" t="s">
        <v>21</v>
      </c>
      <c r="F2188" s="25">
        <v>10.41</v>
      </c>
      <c r="G2188" s="22" t="s">
        <v>41</v>
      </c>
      <c r="H2188" s="26">
        <v>214</v>
      </c>
      <c r="I2188" s="27">
        <v>2227.7399999999998</v>
      </c>
      <c r="J2188" s="22" t="s">
        <v>23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44</v>
      </c>
      <c r="C2189" s="30">
        <v>44544.600975549198</v>
      </c>
      <c r="D2189" s="28" t="s">
        <v>10</v>
      </c>
      <c r="E2189" s="28" t="s">
        <v>21</v>
      </c>
      <c r="F2189" s="31">
        <v>10.41</v>
      </c>
      <c r="G2189" s="28" t="s">
        <v>41</v>
      </c>
      <c r="H2189" s="32">
        <v>318</v>
      </c>
      <c r="I2189" s="33">
        <v>3310.38</v>
      </c>
      <c r="J2189" s="28" t="s">
        <v>22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44</v>
      </c>
      <c r="C2190" s="24">
        <v>44544.6009755493</v>
      </c>
      <c r="D2190" s="22" t="s">
        <v>10</v>
      </c>
      <c r="E2190" s="22" t="s">
        <v>21</v>
      </c>
      <c r="F2190" s="25">
        <v>10.41</v>
      </c>
      <c r="G2190" s="22" t="s">
        <v>41</v>
      </c>
      <c r="H2190" s="26">
        <v>544</v>
      </c>
      <c r="I2190" s="27">
        <v>5663.04</v>
      </c>
      <c r="J2190" s="22" t="s">
        <v>22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44</v>
      </c>
      <c r="C2191" s="30">
        <v>44544.600975549598</v>
      </c>
      <c r="D2191" s="28" t="s">
        <v>10</v>
      </c>
      <c r="E2191" s="28" t="s">
        <v>21</v>
      </c>
      <c r="F2191" s="31">
        <v>10.41</v>
      </c>
      <c r="G2191" s="28" t="s">
        <v>41</v>
      </c>
      <c r="H2191" s="32">
        <v>134</v>
      </c>
      <c r="I2191" s="33">
        <v>1394.94</v>
      </c>
      <c r="J2191" s="28" t="s">
        <v>22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44</v>
      </c>
      <c r="C2192" s="24">
        <v>44544.600975551599</v>
      </c>
      <c r="D2192" s="22" t="s">
        <v>10</v>
      </c>
      <c r="E2192" s="22" t="s">
        <v>21</v>
      </c>
      <c r="F2192" s="25">
        <v>10.41</v>
      </c>
      <c r="G2192" s="22" t="s">
        <v>41</v>
      </c>
      <c r="H2192" s="26">
        <v>214</v>
      </c>
      <c r="I2192" s="27">
        <v>2227.7399999999998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44</v>
      </c>
      <c r="C2193" s="30">
        <v>44544.600975592599</v>
      </c>
      <c r="D2193" s="28" t="s">
        <v>10</v>
      </c>
      <c r="E2193" s="28" t="s">
        <v>21</v>
      </c>
      <c r="F2193" s="31">
        <v>10.41</v>
      </c>
      <c r="G2193" s="28" t="s">
        <v>41</v>
      </c>
      <c r="H2193" s="32">
        <v>214</v>
      </c>
      <c r="I2193" s="33">
        <v>2227.7399999999998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44</v>
      </c>
      <c r="C2194" s="24">
        <v>44544.600975646099</v>
      </c>
      <c r="D2194" s="22" t="s">
        <v>10</v>
      </c>
      <c r="E2194" s="22" t="s">
        <v>21</v>
      </c>
      <c r="F2194" s="25">
        <v>10.41</v>
      </c>
      <c r="G2194" s="22" t="s">
        <v>41</v>
      </c>
      <c r="H2194" s="26">
        <v>153</v>
      </c>
      <c r="I2194" s="27">
        <v>1592.73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44</v>
      </c>
      <c r="C2195" s="30">
        <v>44544.600975667898</v>
      </c>
      <c r="D2195" s="28" t="s">
        <v>10</v>
      </c>
      <c r="E2195" s="28" t="s">
        <v>21</v>
      </c>
      <c r="F2195" s="31">
        <v>10.41</v>
      </c>
      <c r="G2195" s="28" t="s">
        <v>41</v>
      </c>
      <c r="H2195" s="32">
        <v>39</v>
      </c>
      <c r="I2195" s="33">
        <v>405.99</v>
      </c>
      <c r="J2195" s="28" t="s">
        <v>23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44</v>
      </c>
      <c r="C2196" s="24">
        <v>44544.600988946797</v>
      </c>
      <c r="D2196" s="22" t="s">
        <v>10</v>
      </c>
      <c r="E2196" s="22" t="s">
        <v>21</v>
      </c>
      <c r="F2196" s="25">
        <v>10.407999999999999</v>
      </c>
      <c r="G2196" s="22" t="s">
        <v>41</v>
      </c>
      <c r="H2196" s="26">
        <v>1500</v>
      </c>
      <c r="I2196" s="27">
        <v>15612</v>
      </c>
      <c r="J2196" s="22" t="s">
        <v>22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44</v>
      </c>
      <c r="C2197" s="30">
        <v>44544.600989043502</v>
      </c>
      <c r="D2197" s="28" t="s">
        <v>10</v>
      </c>
      <c r="E2197" s="28" t="s">
        <v>21</v>
      </c>
      <c r="F2197" s="31">
        <v>10.407999999999999</v>
      </c>
      <c r="G2197" s="28" t="s">
        <v>41</v>
      </c>
      <c r="H2197" s="32">
        <v>1009</v>
      </c>
      <c r="I2197" s="33">
        <v>10501.67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44</v>
      </c>
      <c r="C2198" s="24">
        <v>44544.600989065402</v>
      </c>
      <c r="D2198" s="22" t="s">
        <v>10</v>
      </c>
      <c r="E2198" s="22" t="s">
        <v>21</v>
      </c>
      <c r="F2198" s="25">
        <v>10.407999999999999</v>
      </c>
      <c r="G2198" s="22" t="s">
        <v>41</v>
      </c>
      <c r="H2198" s="26">
        <v>182</v>
      </c>
      <c r="I2198" s="27">
        <v>1894.26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44</v>
      </c>
      <c r="C2199" s="30">
        <v>44544.6011923974</v>
      </c>
      <c r="D2199" s="28" t="s">
        <v>10</v>
      </c>
      <c r="E2199" s="28" t="s">
        <v>27</v>
      </c>
      <c r="F2199" s="31">
        <v>107.02</v>
      </c>
      <c r="G2199" s="28" t="s">
        <v>41</v>
      </c>
      <c r="H2199" s="32">
        <v>85</v>
      </c>
      <c r="I2199" s="33">
        <v>9096.7000000000007</v>
      </c>
      <c r="J2199" s="28" t="s">
        <v>24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44</v>
      </c>
      <c r="C2200" s="24">
        <v>44544.601192397698</v>
      </c>
      <c r="D2200" s="22" t="s">
        <v>10</v>
      </c>
      <c r="E2200" s="22" t="s">
        <v>27</v>
      </c>
      <c r="F2200" s="25">
        <v>107.02</v>
      </c>
      <c r="G2200" s="22" t="s">
        <v>41</v>
      </c>
      <c r="H2200" s="26">
        <v>299</v>
      </c>
      <c r="I2200" s="27">
        <v>31998.98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44</v>
      </c>
      <c r="C2201" s="30">
        <v>44544.601192398302</v>
      </c>
      <c r="D2201" s="28" t="s">
        <v>10</v>
      </c>
      <c r="E2201" s="28" t="s">
        <v>27</v>
      </c>
      <c r="F2201" s="31">
        <v>107.02</v>
      </c>
      <c r="G2201" s="28" t="s">
        <v>41</v>
      </c>
      <c r="H2201" s="32">
        <v>187</v>
      </c>
      <c r="I2201" s="33">
        <v>20012.740000000002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44</v>
      </c>
      <c r="C2202" s="24">
        <v>44544.601192399503</v>
      </c>
      <c r="D2202" s="22" t="s">
        <v>10</v>
      </c>
      <c r="E2202" s="22" t="s">
        <v>27</v>
      </c>
      <c r="F2202" s="25">
        <v>107.02</v>
      </c>
      <c r="G2202" s="22" t="s">
        <v>41</v>
      </c>
      <c r="H2202" s="26">
        <v>112</v>
      </c>
      <c r="I2202" s="27">
        <v>11986.24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44</v>
      </c>
      <c r="C2203" s="30">
        <v>44544.601192454997</v>
      </c>
      <c r="D2203" s="28" t="s">
        <v>10</v>
      </c>
      <c r="E2203" s="28" t="s">
        <v>27</v>
      </c>
      <c r="F2203" s="31">
        <v>107.02</v>
      </c>
      <c r="G2203" s="28" t="s">
        <v>41</v>
      </c>
      <c r="H2203" s="32">
        <v>299</v>
      </c>
      <c r="I2203" s="33">
        <v>31998.98</v>
      </c>
      <c r="J2203" s="28" t="s">
        <v>28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44</v>
      </c>
      <c r="C2204" s="24">
        <v>44544.601192455302</v>
      </c>
      <c r="D2204" s="22" t="s">
        <v>10</v>
      </c>
      <c r="E2204" s="22" t="s">
        <v>27</v>
      </c>
      <c r="F2204" s="25">
        <v>107.02</v>
      </c>
      <c r="G2204" s="22" t="s">
        <v>41</v>
      </c>
      <c r="H2204" s="26">
        <v>327</v>
      </c>
      <c r="I2204" s="27">
        <v>34995.54</v>
      </c>
      <c r="J2204" s="22" t="s">
        <v>28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44</v>
      </c>
      <c r="C2205" s="30">
        <v>44544.601192455302</v>
      </c>
      <c r="D2205" s="28" t="s">
        <v>10</v>
      </c>
      <c r="E2205" s="28" t="s">
        <v>27</v>
      </c>
      <c r="F2205" s="31">
        <v>107.02</v>
      </c>
      <c r="G2205" s="28" t="s">
        <v>41</v>
      </c>
      <c r="H2205" s="32">
        <v>390</v>
      </c>
      <c r="I2205" s="33">
        <v>41737.800000000003</v>
      </c>
      <c r="J2205" s="28" t="s">
        <v>28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44</v>
      </c>
      <c r="C2206" s="24">
        <v>44544.601192455702</v>
      </c>
      <c r="D2206" s="22" t="s">
        <v>10</v>
      </c>
      <c r="E2206" s="22" t="s">
        <v>27</v>
      </c>
      <c r="F2206" s="25">
        <v>107.02</v>
      </c>
      <c r="G2206" s="22" t="s">
        <v>41</v>
      </c>
      <c r="H2206" s="26">
        <v>666</v>
      </c>
      <c r="I2206" s="27">
        <v>71275.320000000007</v>
      </c>
      <c r="J2206" s="22" t="s">
        <v>28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44</v>
      </c>
      <c r="C2207" s="30">
        <v>44544.601192552</v>
      </c>
      <c r="D2207" s="28" t="s">
        <v>10</v>
      </c>
      <c r="E2207" s="28" t="s">
        <v>27</v>
      </c>
      <c r="F2207" s="31">
        <v>107.02</v>
      </c>
      <c r="G2207" s="28" t="s">
        <v>41</v>
      </c>
      <c r="H2207" s="32">
        <v>299</v>
      </c>
      <c r="I2207" s="33">
        <v>31998.98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44</v>
      </c>
      <c r="C2208" s="24">
        <v>44544.601192570699</v>
      </c>
      <c r="D2208" s="22" t="s">
        <v>10</v>
      </c>
      <c r="E2208" s="22" t="s">
        <v>27</v>
      </c>
      <c r="F2208" s="25">
        <v>107.02</v>
      </c>
      <c r="G2208" s="22" t="s">
        <v>41</v>
      </c>
      <c r="H2208" s="26">
        <v>69</v>
      </c>
      <c r="I2208" s="27">
        <v>7384.38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44</v>
      </c>
      <c r="C2209" s="30">
        <v>44544.602154892702</v>
      </c>
      <c r="D2209" s="28" t="s">
        <v>10</v>
      </c>
      <c r="E2209" s="28" t="s">
        <v>27</v>
      </c>
      <c r="F2209" s="31">
        <v>107.02</v>
      </c>
      <c r="G2209" s="28" t="s">
        <v>41</v>
      </c>
      <c r="H2209" s="32">
        <v>105</v>
      </c>
      <c r="I2209" s="33">
        <v>11237.1</v>
      </c>
      <c r="J2209" s="28" t="s">
        <v>24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44</v>
      </c>
      <c r="C2210" s="24">
        <v>44544.602154893699</v>
      </c>
      <c r="D2210" s="22" t="s">
        <v>10</v>
      </c>
      <c r="E2210" s="22" t="s">
        <v>27</v>
      </c>
      <c r="F2210" s="25">
        <v>107.02</v>
      </c>
      <c r="G2210" s="22" t="s">
        <v>41</v>
      </c>
      <c r="H2210" s="26">
        <v>1153</v>
      </c>
      <c r="I2210" s="27">
        <v>123394.06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44</v>
      </c>
      <c r="C2211" s="30">
        <v>44544.602154991</v>
      </c>
      <c r="D2211" s="28" t="s">
        <v>10</v>
      </c>
      <c r="E2211" s="28" t="s">
        <v>27</v>
      </c>
      <c r="F2211" s="31">
        <v>107.02</v>
      </c>
      <c r="G2211" s="28" t="s">
        <v>41</v>
      </c>
      <c r="H2211" s="32">
        <v>1500</v>
      </c>
      <c r="I2211" s="33">
        <v>160530</v>
      </c>
      <c r="J2211" s="28" t="s">
        <v>28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44</v>
      </c>
      <c r="C2212" s="24">
        <v>44544.602154991197</v>
      </c>
      <c r="D2212" s="22" t="s">
        <v>10</v>
      </c>
      <c r="E2212" s="22" t="s">
        <v>27</v>
      </c>
      <c r="F2212" s="25">
        <v>107.02</v>
      </c>
      <c r="G2212" s="22" t="s">
        <v>41</v>
      </c>
      <c r="H2212" s="26">
        <v>916</v>
      </c>
      <c r="I2212" s="27">
        <v>98030.32</v>
      </c>
      <c r="J2212" s="22" t="s">
        <v>28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44</v>
      </c>
      <c r="C2213" s="30">
        <v>44544.602155109897</v>
      </c>
      <c r="D2213" s="28" t="s">
        <v>10</v>
      </c>
      <c r="E2213" s="28" t="s">
        <v>27</v>
      </c>
      <c r="F2213" s="31">
        <v>107.02</v>
      </c>
      <c r="G2213" s="28" t="s">
        <v>41</v>
      </c>
      <c r="H2213" s="32">
        <v>222</v>
      </c>
      <c r="I2213" s="33">
        <v>23758.44</v>
      </c>
      <c r="J2213" s="28" t="s">
        <v>24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44</v>
      </c>
      <c r="C2214" s="24">
        <v>44544.602500900903</v>
      </c>
      <c r="D2214" s="22" t="s">
        <v>10</v>
      </c>
      <c r="E2214" s="22" t="s">
        <v>21</v>
      </c>
      <c r="F2214" s="25">
        <v>10.4</v>
      </c>
      <c r="G2214" s="22" t="s">
        <v>41</v>
      </c>
      <c r="H2214" s="26">
        <v>1061</v>
      </c>
      <c r="I2214" s="27">
        <v>11034.4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44</v>
      </c>
      <c r="C2215" s="30">
        <v>44544.6025010187</v>
      </c>
      <c r="D2215" s="28" t="s">
        <v>10</v>
      </c>
      <c r="E2215" s="28" t="s">
        <v>21</v>
      </c>
      <c r="F2215" s="31">
        <v>10.4</v>
      </c>
      <c r="G2215" s="28" t="s">
        <v>41</v>
      </c>
      <c r="H2215" s="32">
        <v>827</v>
      </c>
      <c r="I2215" s="33">
        <v>8600.7999999999993</v>
      </c>
      <c r="J2215" s="28" t="s">
        <v>22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44</v>
      </c>
      <c r="C2216" s="24">
        <v>44544.602501142399</v>
      </c>
      <c r="D2216" s="22" t="s">
        <v>10</v>
      </c>
      <c r="E2216" s="22" t="s">
        <v>21</v>
      </c>
      <c r="F2216" s="25">
        <v>10.4</v>
      </c>
      <c r="G2216" s="22" t="s">
        <v>41</v>
      </c>
      <c r="H2216" s="26">
        <v>609</v>
      </c>
      <c r="I2216" s="27">
        <v>6333.6</v>
      </c>
      <c r="J2216" s="22" t="s">
        <v>23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44</v>
      </c>
      <c r="C2217" s="30">
        <v>44544.604305937202</v>
      </c>
      <c r="D2217" s="28" t="s">
        <v>10</v>
      </c>
      <c r="E2217" s="28" t="s">
        <v>29</v>
      </c>
      <c r="F2217" s="31">
        <v>77.38</v>
      </c>
      <c r="G2217" s="28" t="s">
        <v>41</v>
      </c>
      <c r="H2217" s="32">
        <v>191</v>
      </c>
      <c r="I2217" s="33">
        <v>14779.58</v>
      </c>
      <c r="J2217" s="28" t="s">
        <v>30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44</v>
      </c>
      <c r="C2218" s="24">
        <v>44544.604305937501</v>
      </c>
      <c r="D2218" s="22" t="s">
        <v>10</v>
      </c>
      <c r="E2218" s="22" t="s">
        <v>29</v>
      </c>
      <c r="F2218" s="25">
        <v>77.38</v>
      </c>
      <c r="G2218" s="22" t="s">
        <v>41</v>
      </c>
      <c r="H2218" s="26">
        <v>130</v>
      </c>
      <c r="I2218" s="27">
        <v>10059.4</v>
      </c>
      <c r="J2218" s="22" t="s">
        <v>30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44</v>
      </c>
      <c r="C2219" s="30">
        <v>44544.604305937901</v>
      </c>
      <c r="D2219" s="28" t="s">
        <v>10</v>
      </c>
      <c r="E2219" s="28" t="s">
        <v>29</v>
      </c>
      <c r="F2219" s="31">
        <v>77.38</v>
      </c>
      <c r="G2219" s="28" t="s">
        <v>41</v>
      </c>
      <c r="H2219" s="32">
        <v>335</v>
      </c>
      <c r="I2219" s="33">
        <v>25922.3</v>
      </c>
      <c r="J2219" s="28" t="s">
        <v>30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44</v>
      </c>
      <c r="C2220" s="24">
        <v>44544.604305938898</v>
      </c>
      <c r="D2220" s="22" t="s">
        <v>10</v>
      </c>
      <c r="E2220" s="22" t="s">
        <v>29</v>
      </c>
      <c r="F2220" s="25">
        <v>77.38</v>
      </c>
      <c r="G2220" s="22" t="s">
        <v>41</v>
      </c>
      <c r="H2220" s="26">
        <v>72</v>
      </c>
      <c r="I2220" s="27">
        <v>5571.36</v>
      </c>
      <c r="J2220" s="22" t="s">
        <v>30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44</v>
      </c>
      <c r="C2221" s="30">
        <v>44544.604314829798</v>
      </c>
      <c r="D2221" s="28" t="s">
        <v>10</v>
      </c>
      <c r="E2221" s="28" t="s">
        <v>27</v>
      </c>
      <c r="F2221" s="31">
        <v>107.02</v>
      </c>
      <c r="G2221" s="28" t="s">
        <v>41</v>
      </c>
      <c r="H2221" s="32">
        <v>921</v>
      </c>
      <c r="I2221" s="33">
        <v>98565.42</v>
      </c>
      <c r="J2221" s="28" t="s">
        <v>23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44</v>
      </c>
      <c r="C2222" s="24">
        <v>44544.604384332401</v>
      </c>
      <c r="D2222" s="22" t="s">
        <v>10</v>
      </c>
      <c r="E2222" s="22" t="s">
        <v>27</v>
      </c>
      <c r="F2222" s="25">
        <v>107.02</v>
      </c>
      <c r="G2222" s="22" t="s">
        <v>41</v>
      </c>
      <c r="H2222" s="26">
        <v>632</v>
      </c>
      <c r="I2222" s="27">
        <v>67636.639999999999</v>
      </c>
      <c r="J2222" s="22" t="s">
        <v>28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44</v>
      </c>
      <c r="C2223" s="30">
        <v>44544.604384332699</v>
      </c>
      <c r="D2223" s="28" t="s">
        <v>10</v>
      </c>
      <c r="E2223" s="28" t="s">
        <v>27</v>
      </c>
      <c r="F2223" s="31">
        <v>107.02</v>
      </c>
      <c r="G2223" s="28" t="s">
        <v>41</v>
      </c>
      <c r="H2223" s="32">
        <v>1296</v>
      </c>
      <c r="I2223" s="33">
        <v>138697.92000000001</v>
      </c>
      <c r="J2223" s="28" t="s">
        <v>28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44</v>
      </c>
      <c r="C2224" s="24">
        <v>44544.604384333499</v>
      </c>
      <c r="D2224" s="22" t="s">
        <v>10</v>
      </c>
      <c r="E2224" s="22" t="s">
        <v>29</v>
      </c>
      <c r="F2224" s="25">
        <v>77.38</v>
      </c>
      <c r="G2224" s="22" t="s">
        <v>41</v>
      </c>
      <c r="H2224" s="26">
        <v>28</v>
      </c>
      <c r="I2224" s="27">
        <v>2166.64</v>
      </c>
      <c r="J2224" s="22" t="s">
        <v>30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44</v>
      </c>
      <c r="C2225" s="30">
        <v>44544.604384566803</v>
      </c>
      <c r="D2225" s="28" t="s">
        <v>10</v>
      </c>
      <c r="E2225" s="28" t="s">
        <v>27</v>
      </c>
      <c r="F2225" s="31">
        <v>107.02</v>
      </c>
      <c r="G2225" s="28" t="s">
        <v>41</v>
      </c>
      <c r="H2225" s="32">
        <v>261</v>
      </c>
      <c r="I2225" s="33">
        <v>27932.22</v>
      </c>
      <c r="J2225" s="28" t="s">
        <v>28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44</v>
      </c>
      <c r="C2226" s="24">
        <v>44544.604400732998</v>
      </c>
      <c r="D2226" s="22" t="s">
        <v>10</v>
      </c>
      <c r="E2226" s="22" t="s">
        <v>21</v>
      </c>
      <c r="F2226" s="25">
        <v>10.398</v>
      </c>
      <c r="G2226" s="22" t="s">
        <v>41</v>
      </c>
      <c r="H2226" s="26">
        <v>208</v>
      </c>
      <c r="I2226" s="27">
        <v>2162.7800000000002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44</v>
      </c>
      <c r="C2227" s="30">
        <v>44544.604438249597</v>
      </c>
      <c r="D2227" s="28" t="s">
        <v>10</v>
      </c>
      <c r="E2227" s="28" t="s">
        <v>21</v>
      </c>
      <c r="F2227" s="31">
        <v>10.398</v>
      </c>
      <c r="G2227" s="28" t="s">
        <v>41</v>
      </c>
      <c r="H2227" s="32">
        <v>190</v>
      </c>
      <c r="I2227" s="33">
        <v>1975.62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44</v>
      </c>
      <c r="C2228" s="24">
        <v>44544.604438268303</v>
      </c>
      <c r="D2228" s="22" t="s">
        <v>10</v>
      </c>
      <c r="E2228" s="22" t="s">
        <v>21</v>
      </c>
      <c r="F2228" s="25">
        <v>10.398</v>
      </c>
      <c r="G2228" s="22" t="s">
        <v>41</v>
      </c>
      <c r="H2228" s="26">
        <v>398</v>
      </c>
      <c r="I2228" s="27">
        <v>4138.3999999999996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44</v>
      </c>
      <c r="C2229" s="30">
        <v>44544.604438347204</v>
      </c>
      <c r="D2229" s="28" t="s">
        <v>10</v>
      </c>
      <c r="E2229" s="28" t="s">
        <v>21</v>
      </c>
      <c r="F2229" s="31">
        <v>10.398</v>
      </c>
      <c r="G2229" s="28" t="s">
        <v>41</v>
      </c>
      <c r="H2229" s="32">
        <v>592</v>
      </c>
      <c r="I2229" s="33">
        <v>6155.62</v>
      </c>
      <c r="J2229" s="28" t="s">
        <v>22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44</v>
      </c>
      <c r="C2230" s="24">
        <v>44544.604438347902</v>
      </c>
      <c r="D2230" s="22" t="s">
        <v>10</v>
      </c>
      <c r="E2230" s="22" t="s">
        <v>21</v>
      </c>
      <c r="F2230" s="25">
        <v>10.398</v>
      </c>
      <c r="G2230" s="22" t="s">
        <v>41</v>
      </c>
      <c r="H2230" s="26">
        <v>89</v>
      </c>
      <c r="I2230" s="27">
        <v>925.42</v>
      </c>
      <c r="J2230" s="22" t="s">
        <v>22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44</v>
      </c>
      <c r="C2231" s="30">
        <v>44544.6044383482</v>
      </c>
      <c r="D2231" s="28" t="s">
        <v>10</v>
      </c>
      <c r="E2231" s="28" t="s">
        <v>21</v>
      </c>
      <c r="F2231" s="31">
        <v>10.398</v>
      </c>
      <c r="G2231" s="28" t="s">
        <v>41</v>
      </c>
      <c r="H2231" s="32">
        <v>592</v>
      </c>
      <c r="I2231" s="33">
        <v>6155.62</v>
      </c>
      <c r="J2231" s="28" t="s">
        <v>22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44</v>
      </c>
      <c r="C2232" s="24">
        <v>44544.604438438102</v>
      </c>
      <c r="D2232" s="22" t="s">
        <v>10</v>
      </c>
      <c r="E2232" s="22" t="s">
        <v>21</v>
      </c>
      <c r="F2232" s="25">
        <v>10.398</v>
      </c>
      <c r="G2232" s="22" t="s">
        <v>41</v>
      </c>
      <c r="H2232" s="26">
        <v>214</v>
      </c>
      <c r="I2232" s="27">
        <v>2225.17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44</v>
      </c>
      <c r="C2233" s="30">
        <v>44544.604438580704</v>
      </c>
      <c r="D2233" s="28" t="s">
        <v>10</v>
      </c>
      <c r="E2233" s="28" t="s">
        <v>21</v>
      </c>
      <c r="F2233" s="31">
        <v>10.398</v>
      </c>
      <c r="G2233" s="28" t="s">
        <v>41</v>
      </c>
      <c r="H2233" s="32">
        <v>69</v>
      </c>
      <c r="I2233" s="33">
        <v>717.46</v>
      </c>
      <c r="J2233" s="28" t="s">
        <v>22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44</v>
      </c>
      <c r="C2234" s="24">
        <v>44544.604439659102</v>
      </c>
      <c r="D2234" s="22" t="s">
        <v>10</v>
      </c>
      <c r="E2234" s="22" t="s">
        <v>21</v>
      </c>
      <c r="F2234" s="25">
        <v>10.398</v>
      </c>
      <c r="G2234" s="22" t="s">
        <v>41</v>
      </c>
      <c r="H2234" s="26">
        <v>3</v>
      </c>
      <c r="I2234" s="27">
        <v>31.19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44</v>
      </c>
      <c r="C2235" s="30">
        <v>44544.604443432901</v>
      </c>
      <c r="D2235" s="28" t="s">
        <v>10</v>
      </c>
      <c r="E2235" s="28" t="s">
        <v>27</v>
      </c>
      <c r="F2235" s="31">
        <v>106.98</v>
      </c>
      <c r="G2235" s="28" t="s">
        <v>41</v>
      </c>
      <c r="H2235" s="32">
        <v>95</v>
      </c>
      <c r="I2235" s="33">
        <v>10163.1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44</v>
      </c>
      <c r="C2236" s="24">
        <v>44544.604443434197</v>
      </c>
      <c r="D2236" s="22" t="s">
        <v>10</v>
      </c>
      <c r="E2236" s="22" t="s">
        <v>27</v>
      </c>
      <c r="F2236" s="25">
        <v>106.98</v>
      </c>
      <c r="G2236" s="22" t="s">
        <v>41</v>
      </c>
      <c r="H2236" s="26">
        <v>168</v>
      </c>
      <c r="I2236" s="27">
        <v>17972.64</v>
      </c>
      <c r="J2236" s="22" t="s">
        <v>23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44</v>
      </c>
      <c r="C2237" s="30">
        <v>44544.604443435499</v>
      </c>
      <c r="D2237" s="28" t="s">
        <v>10</v>
      </c>
      <c r="E2237" s="28" t="s">
        <v>27</v>
      </c>
      <c r="F2237" s="31">
        <v>106.98</v>
      </c>
      <c r="G2237" s="28" t="s">
        <v>41</v>
      </c>
      <c r="H2237" s="32">
        <v>263</v>
      </c>
      <c r="I2237" s="33">
        <v>28135.74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44</v>
      </c>
      <c r="C2238" s="24">
        <v>44544.604443436503</v>
      </c>
      <c r="D2238" s="22" t="s">
        <v>10</v>
      </c>
      <c r="E2238" s="22" t="s">
        <v>27</v>
      </c>
      <c r="F2238" s="25">
        <v>106.98</v>
      </c>
      <c r="G2238" s="22" t="s">
        <v>41</v>
      </c>
      <c r="H2238" s="26">
        <v>150</v>
      </c>
      <c r="I2238" s="27">
        <v>16047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44</v>
      </c>
      <c r="C2239" s="30">
        <v>44544.604443436801</v>
      </c>
      <c r="D2239" s="28" t="s">
        <v>10</v>
      </c>
      <c r="E2239" s="28" t="s">
        <v>27</v>
      </c>
      <c r="F2239" s="31">
        <v>106.98</v>
      </c>
      <c r="G2239" s="28" t="s">
        <v>41</v>
      </c>
      <c r="H2239" s="32">
        <v>113</v>
      </c>
      <c r="I2239" s="33">
        <v>12088.74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44</v>
      </c>
      <c r="C2240" s="24">
        <v>44544.604443437704</v>
      </c>
      <c r="D2240" s="22" t="s">
        <v>10</v>
      </c>
      <c r="E2240" s="22" t="s">
        <v>27</v>
      </c>
      <c r="F2240" s="25">
        <v>106.98</v>
      </c>
      <c r="G2240" s="22" t="s">
        <v>41</v>
      </c>
      <c r="H2240" s="26">
        <v>49</v>
      </c>
      <c r="I2240" s="27">
        <v>5242.0200000000004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44</v>
      </c>
      <c r="C2241" s="30">
        <v>44544.604443447301</v>
      </c>
      <c r="D2241" s="28" t="s">
        <v>10</v>
      </c>
      <c r="E2241" s="28" t="s">
        <v>27</v>
      </c>
      <c r="F2241" s="31">
        <v>106.98</v>
      </c>
      <c r="G2241" s="28" t="s">
        <v>41</v>
      </c>
      <c r="H2241" s="32">
        <v>113</v>
      </c>
      <c r="I2241" s="33">
        <v>12088.74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44</v>
      </c>
      <c r="C2242" s="24">
        <v>44544.604443448399</v>
      </c>
      <c r="D2242" s="22" t="s">
        <v>10</v>
      </c>
      <c r="E2242" s="22" t="s">
        <v>27</v>
      </c>
      <c r="F2242" s="25">
        <v>106.98</v>
      </c>
      <c r="G2242" s="22" t="s">
        <v>41</v>
      </c>
      <c r="H2242" s="26">
        <v>56</v>
      </c>
      <c r="I2242" s="27">
        <v>5990.88</v>
      </c>
      <c r="J2242" s="22" t="s">
        <v>23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44</v>
      </c>
      <c r="C2243" s="30">
        <v>44544.604443553901</v>
      </c>
      <c r="D2243" s="28" t="s">
        <v>10</v>
      </c>
      <c r="E2243" s="28" t="s">
        <v>27</v>
      </c>
      <c r="F2243" s="31">
        <v>106.98</v>
      </c>
      <c r="G2243" s="28" t="s">
        <v>41</v>
      </c>
      <c r="H2243" s="32">
        <v>550</v>
      </c>
      <c r="I2243" s="33">
        <v>58839</v>
      </c>
      <c r="J2243" s="28" t="s">
        <v>28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44</v>
      </c>
      <c r="C2244" s="24">
        <v>44544.604443554199</v>
      </c>
      <c r="D2244" s="22" t="s">
        <v>10</v>
      </c>
      <c r="E2244" s="22" t="s">
        <v>27</v>
      </c>
      <c r="F2244" s="25">
        <v>106.98</v>
      </c>
      <c r="G2244" s="22" t="s">
        <v>41</v>
      </c>
      <c r="H2244" s="26">
        <v>377</v>
      </c>
      <c r="I2244" s="27">
        <v>40331.46</v>
      </c>
      <c r="J2244" s="22" t="s">
        <v>28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44</v>
      </c>
      <c r="C2245" s="30">
        <v>44544.604503032097</v>
      </c>
      <c r="D2245" s="28" t="s">
        <v>10</v>
      </c>
      <c r="E2245" s="28" t="s">
        <v>27</v>
      </c>
      <c r="F2245" s="31">
        <v>106.98</v>
      </c>
      <c r="G2245" s="28" t="s">
        <v>41</v>
      </c>
      <c r="H2245" s="32">
        <v>880</v>
      </c>
      <c r="I2245" s="33">
        <v>94142.399999999994</v>
      </c>
      <c r="J2245" s="28" t="s">
        <v>24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44</v>
      </c>
      <c r="C2246" s="24">
        <v>44544.604536522602</v>
      </c>
      <c r="D2246" s="22" t="s">
        <v>10</v>
      </c>
      <c r="E2246" s="22" t="s">
        <v>29</v>
      </c>
      <c r="F2246" s="25">
        <v>77.33</v>
      </c>
      <c r="G2246" s="22" t="s">
        <v>41</v>
      </c>
      <c r="H2246" s="26">
        <v>72</v>
      </c>
      <c r="I2246" s="27">
        <v>5567.76</v>
      </c>
      <c r="J2246" s="22" t="s">
        <v>30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44</v>
      </c>
      <c r="C2247" s="30">
        <v>44544.604536523097</v>
      </c>
      <c r="D2247" s="28" t="s">
        <v>10</v>
      </c>
      <c r="E2247" s="28" t="s">
        <v>27</v>
      </c>
      <c r="F2247" s="31">
        <v>106.96</v>
      </c>
      <c r="G2247" s="28" t="s">
        <v>41</v>
      </c>
      <c r="H2247" s="32">
        <v>248</v>
      </c>
      <c r="I2247" s="33">
        <v>26526.080000000002</v>
      </c>
      <c r="J2247" s="28" t="s">
        <v>28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44</v>
      </c>
      <c r="C2248" s="24">
        <v>44544.605814413902</v>
      </c>
      <c r="D2248" s="22" t="s">
        <v>10</v>
      </c>
      <c r="E2248" s="22" t="s">
        <v>21</v>
      </c>
      <c r="F2248" s="25">
        <v>10.391999999999999</v>
      </c>
      <c r="G2248" s="22" t="s">
        <v>41</v>
      </c>
      <c r="H2248" s="26">
        <v>722</v>
      </c>
      <c r="I2248" s="27">
        <v>7503.02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44</v>
      </c>
      <c r="C2249" s="30">
        <v>44544.605814415001</v>
      </c>
      <c r="D2249" s="28" t="s">
        <v>10</v>
      </c>
      <c r="E2249" s="28" t="s">
        <v>21</v>
      </c>
      <c r="F2249" s="31">
        <v>10.391999999999999</v>
      </c>
      <c r="G2249" s="28" t="s">
        <v>41</v>
      </c>
      <c r="H2249" s="32">
        <v>246</v>
      </c>
      <c r="I2249" s="33">
        <v>2556.4299999999998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44</v>
      </c>
      <c r="C2250" s="24">
        <v>44544.605814415299</v>
      </c>
      <c r="D2250" s="22" t="s">
        <v>10</v>
      </c>
      <c r="E2250" s="22" t="s">
        <v>27</v>
      </c>
      <c r="F2250" s="25">
        <v>106.92</v>
      </c>
      <c r="G2250" s="22" t="s">
        <v>41</v>
      </c>
      <c r="H2250" s="26">
        <v>288</v>
      </c>
      <c r="I2250" s="27">
        <v>30792.959999999999</v>
      </c>
      <c r="J2250" s="22" t="s">
        <v>23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44</v>
      </c>
      <c r="C2251" s="30">
        <v>44544.60581465</v>
      </c>
      <c r="D2251" s="28" t="s">
        <v>10</v>
      </c>
      <c r="E2251" s="28" t="s">
        <v>21</v>
      </c>
      <c r="F2251" s="31">
        <v>10.391999999999999</v>
      </c>
      <c r="G2251" s="28" t="s">
        <v>41</v>
      </c>
      <c r="H2251" s="32">
        <v>1284</v>
      </c>
      <c r="I2251" s="33">
        <v>13343.33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44</v>
      </c>
      <c r="C2252" s="24">
        <v>44544.6058175242</v>
      </c>
      <c r="D2252" s="22" t="s">
        <v>10</v>
      </c>
      <c r="E2252" s="22" t="s">
        <v>21</v>
      </c>
      <c r="F2252" s="25">
        <v>10.391999999999999</v>
      </c>
      <c r="G2252" s="22" t="s">
        <v>41</v>
      </c>
      <c r="H2252" s="26">
        <v>189</v>
      </c>
      <c r="I2252" s="27">
        <v>1964.09</v>
      </c>
      <c r="J2252" s="22" t="s">
        <v>22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44</v>
      </c>
      <c r="C2253" s="30">
        <v>44544.605817524898</v>
      </c>
      <c r="D2253" s="28" t="s">
        <v>10</v>
      </c>
      <c r="E2253" s="28" t="s">
        <v>21</v>
      </c>
      <c r="F2253" s="31">
        <v>10.391999999999999</v>
      </c>
      <c r="G2253" s="28" t="s">
        <v>41</v>
      </c>
      <c r="H2253" s="32">
        <v>140</v>
      </c>
      <c r="I2253" s="33">
        <v>1454.88</v>
      </c>
      <c r="J2253" s="28" t="s">
        <v>22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44</v>
      </c>
      <c r="C2254" s="24">
        <v>44544.605866042097</v>
      </c>
      <c r="D2254" s="22" t="s">
        <v>10</v>
      </c>
      <c r="E2254" s="22" t="s">
        <v>27</v>
      </c>
      <c r="F2254" s="25">
        <v>106.92</v>
      </c>
      <c r="G2254" s="22" t="s">
        <v>41</v>
      </c>
      <c r="H2254" s="26">
        <v>659</v>
      </c>
      <c r="I2254" s="27">
        <v>70460.28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44</v>
      </c>
      <c r="C2255" s="30">
        <v>44544.605866042402</v>
      </c>
      <c r="D2255" s="28" t="s">
        <v>10</v>
      </c>
      <c r="E2255" s="28" t="s">
        <v>27</v>
      </c>
      <c r="F2255" s="31">
        <v>106.92</v>
      </c>
      <c r="G2255" s="28" t="s">
        <v>41</v>
      </c>
      <c r="H2255" s="32">
        <v>694</v>
      </c>
      <c r="I2255" s="33">
        <v>74202.48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44</v>
      </c>
      <c r="C2256" s="24">
        <v>44544.605866139202</v>
      </c>
      <c r="D2256" s="22" t="s">
        <v>10</v>
      </c>
      <c r="E2256" s="22" t="s">
        <v>27</v>
      </c>
      <c r="F2256" s="25">
        <v>106.92</v>
      </c>
      <c r="G2256" s="22" t="s">
        <v>41</v>
      </c>
      <c r="H2256" s="26">
        <v>26</v>
      </c>
      <c r="I2256" s="27">
        <v>2779.92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44</v>
      </c>
      <c r="C2257" s="30">
        <v>44544.605866277001</v>
      </c>
      <c r="D2257" s="28" t="s">
        <v>10</v>
      </c>
      <c r="E2257" s="28" t="s">
        <v>27</v>
      </c>
      <c r="F2257" s="31">
        <v>106.92</v>
      </c>
      <c r="G2257" s="28" t="s">
        <v>41</v>
      </c>
      <c r="H2257" s="32">
        <v>700</v>
      </c>
      <c r="I2257" s="33">
        <v>74844</v>
      </c>
      <c r="J2257" s="28" t="s">
        <v>28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44</v>
      </c>
      <c r="C2258" s="24">
        <v>44544.605866277001</v>
      </c>
      <c r="D2258" s="22" t="s">
        <v>10</v>
      </c>
      <c r="E2258" s="22" t="s">
        <v>27</v>
      </c>
      <c r="F2258" s="25">
        <v>106.92</v>
      </c>
      <c r="G2258" s="22" t="s">
        <v>41</v>
      </c>
      <c r="H2258" s="26">
        <v>26</v>
      </c>
      <c r="I2258" s="27">
        <v>2779.92</v>
      </c>
      <c r="J2258" s="22" t="s">
        <v>28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44</v>
      </c>
      <c r="C2259" s="30">
        <v>44544.605866277001</v>
      </c>
      <c r="D2259" s="28" t="s">
        <v>10</v>
      </c>
      <c r="E2259" s="28" t="s">
        <v>27</v>
      </c>
      <c r="F2259" s="31">
        <v>106.92</v>
      </c>
      <c r="G2259" s="28" t="s">
        <v>41</v>
      </c>
      <c r="H2259" s="32">
        <v>349</v>
      </c>
      <c r="I2259" s="33">
        <v>37315.08</v>
      </c>
      <c r="J2259" s="28" t="s">
        <v>28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44</v>
      </c>
      <c r="C2260" s="24">
        <v>44544.605866395497</v>
      </c>
      <c r="D2260" s="22" t="s">
        <v>10</v>
      </c>
      <c r="E2260" s="22" t="s">
        <v>27</v>
      </c>
      <c r="F2260" s="25">
        <v>106.92</v>
      </c>
      <c r="G2260" s="22" t="s">
        <v>41</v>
      </c>
      <c r="H2260" s="26">
        <v>627</v>
      </c>
      <c r="I2260" s="27">
        <v>67038.84</v>
      </c>
      <c r="J2260" s="22" t="s">
        <v>24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44</v>
      </c>
      <c r="C2261" s="30">
        <v>44544.605990484699</v>
      </c>
      <c r="D2261" s="28" t="s">
        <v>10</v>
      </c>
      <c r="E2261" s="28" t="s">
        <v>29</v>
      </c>
      <c r="F2261" s="31">
        <v>77.3</v>
      </c>
      <c r="G2261" s="28" t="s">
        <v>41</v>
      </c>
      <c r="H2261" s="32">
        <v>863</v>
      </c>
      <c r="I2261" s="33">
        <v>66709.899999999994</v>
      </c>
      <c r="J2261" s="28" t="s">
        <v>30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44</v>
      </c>
      <c r="C2262" s="24">
        <v>44544.606045124303</v>
      </c>
      <c r="D2262" s="22" t="s">
        <v>10</v>
      </c>
      <c r="E2262" s="22" t="s">
        <v>29</v>
      </c>
      <c r="F2262" s="25">
        <v>77.290000000000006</v>
      </c>
      <c r="G2262" s="22" t="s">
        <v>41</v>
      </c>
      <c r="H2262" s="26">
        <v>497</v>
      </c>
      <c r="I2262" s="27">
        <v>38413.129999999997</v>
      </c>
      <c r="J2262" s="22" t="s">
        <v>30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44</v>
      </c>
      <c r="C2263" s="30">
        <v>44544.606076978402</v>
      </c>
      <c r="D2263" s="28" t="s">
        <v>10</v>
      </c>
      <c r="E2263" s="28" t="s">
        <v>29</v>
      </c>
      <c r="F2263" s="31">
        <v>77.290000000000006</v>
      </c>
      <c r="G2263" s="28" t="s">
        <v>41</v>
      </c>
      <c r="H2263" s="32">
        <v>378</v>
      </c>
      <c r="I2263" s="33">
        <v>29215.62</v>
      </c>
      <c r="J2263" s="28" t="s">
        <v>30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44</v>
      </c>
      <c r="C2264" s="24">
        <v>44544.6064478767</v>
      </c>
      <c r="D2264" s="22" t="s">
        <v>10</v>
      </c>
      <c r="E2264" s="22" t="s">
        <v>27</v>
      </c>
      <c r="F2264" s="25">
        <v>106.86</v>
      </c>
      <c r="G2264" s="22" t="s">
        <v>41</v>
      </c>
      <c r="H2264" s="26">
        <v>322</v>
      </c>
      <c r="I2264" s="27">
        <v>34408.92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44</v>
      </c>
      <c r="C2265" s="30">
        <v>44544.606487078199</v>
      </c>
      <c r="D2265" s="28" t="s">
        <v>10</v>
      </c>
      <c r="E2265" s="28" t="s">
        <v>27</v>
      </c>
      <c r="F2265" s="31">
        <v>106.86</v>
      </c>
      <c r="G2265" s="28" t="s">
        <v>41</v>
      </c>
      <c r="H2265" s="32">
        <v>322</v>
      </c>
      <c r="I2265" s="33">
        <v>34408.92</v>
      </c>
      <c r="J2265" s="28" t="s">
        <v>23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44</v>
      </c>
      <c r="C2266" s="24">
        <v>44544.6064870802</v>
      </c>
      <c r="D2266" s="22" t="s">
        <v>10</v>
      </c>
      <c r="E2266" s="22" t="s">
        <v>27</v>
      </c>
      <c r="F2266" s="25">
        <v>106.86</v>
      </c>
      <c r="G2266" s="22" t="s">
        <v>41</v>
      </c>
      <c r="H2266" s="26">
        <v>322</v>
      </c>
      <c r="I2266" s="27">
        <v>34408.92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44</v>
      </c>
      <c r="C2267" s="30">
        <v>44544.606487081001</v>
      </c>
      <c r="D2267" s="28" t="s">
        <v>10</v>
      </c>
      <c r="E2267" s="28" t="s">
        <v>27</v>
      </c>
      <c r="F2267" s="31">
        <v>106.86</v>
      </c>
      <c r="G2267" s="28" t="s">
        <v>41</v>
      </c>
      <c r="H2267" s="32">
        <v>42</v>
      </c>
      <c r="I2267" s="33">
        <v>4488.12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44</v>
      </c>
      <c r="C2268" s="24">
        <v>44544.606487089797</v>
      </c>
      <c r="D2268" s="22" t="s">
        <v>10</v>
      </c>
      <c r="E2268" s="22" t="s">
        <v>27</v>
      </c>
      <c r="F2268" s="25">
        <v>106.86</v>
      </c>
      <c r="G2268" s="22" t="s">
        <v>41</v>
      </c>
      <c r="H2268" s="26">
        <v>200</v>
      </c>
      <c r="I2268" s="27">
        <v>21372</v>
      </c>
      <c r="J2268" s="22" t="s">
        <v>25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44</v>
      </c>
      <c r="C2269" s="30">
        <v>44544.6064871786</v>
      </c>
      <c r="D2269" s="28" t="s">
        <v>10</v>
      </c>
      <c r="E2269" s="28" t="s">
        <v>27</v>
      </c>
      <c r="F2269" s="31">
        <v>106.86</v>
      </c>
      <c r="G2269" s="28" t="s">
        <v>41</v>
      </c>
      <c r="H2269" s="32">
        <v>624</v>
      </c>
      <c r="I2269" s="33">
        <v>66680.639999999999</v>
      </c>
      <c r="J2269" s="28" t="s">
        <v>28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44</v>
      </c>
      <c r="C2270" s="24">
        <v>44544.606487178899</v>
      </c>
      <c r="D2270" s="22" t="s">
        <v>10</v>
      </c>
      <c r="E2270" s="22" t="s">
        <v>27</v>
      </c>
      <c r="F2270" s="25">
        <v>106.86</v>
      </c>
      <c r="G2270" s="22" t="s">
        <v>41</v>
      </c>
      <c r="H2270" s="26">
        <v>51</v>
      </c>
      <c r="I2270" s="27">
        <v>5449.86</v>
      </c>
      <c r="J2270" s="22" t="s">
        <v>28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44</v>
      </c>
      <c r="C2271" s="30">
        <v>44544.606487179</v>
      </c>
      <c r="D2271" s="28" t="s">
        <v>10</v>
      </c>
      <c r="E2271" s="28" t="s">
        <v>27</v>
      </c>
      <c r="F2271" s="31">
        <v>106.86</v>
      </c>
      <c r="G2271" s="28" t="s">
        <v>41</v>
      </c>
      <c r="H2271" s="32">
        <v>515</v>
      </c>
      <c r="I2271" s="33">
        <v>55032.9</v>
      </c>
      <c r="J2271" s="28" t="s">
        <v>28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44</v>
      </c>
      <c r="C2272" s="24">
        <v>44544.606487179102</v>
      </c>
      <c r="D2272" s="22" t="s">
        <v>10</v>
      </c>
      <c r="E2272" s="22" t="s">
        <v>27</v>
      </c>
      <c r="F2272" s="25">
        <v>106.86</v>
      </c>
      <c r="G2272" s="22" t="s">
        <v>41</v>
      </c>
      <c r="H2272" s="26">
        <v>542</v>
      </c>
      <c r="I2272" s="27">
        <v>57918.12</v>
      </c>
      <c r="J2272" s="22" t="s">
        <v>28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44</v>
      </c>
      <c r="C2273" s="30">
        <v>44544.606487181802</v>
      </c>
      <c r="D2273" s="28" t="s">
        <v>10</v>
      </c>
      <c r="E2273" s="28" t="s">
        <v>27</v>
      </c>
      <c r="F2273" s="31">
        <v>106.86</v>
      </c>
      <c r="G2273" s="28" t="s">
        <v>41</v>
      </c>
      <c r="H2273" s="32">
        <v>123</v>
      </c>
      <c r="I2273" s="33">
        <v>13143.78</v>
      </c>
      <c r="J2273" s="28" t="s">
        <v>28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44</v>
      </c>
      <c r="C2274" s="24">
        <v>44544.606487298799</v>
      </c>
      <c r="D2274" s="22" t="s">
        <v>10</v>
      </c>
      <c r="E2274" s="22" t="s">
        <v>27</v>
      </c>
      <c r="F2274" s="25">
        <v>106.86</v>
      </c>
      <c r="G2274" s="22" t="s">
        <v>41</v>
      </c>
      <c r="H2274" s="26">
        <v>359</v>
      </c>
      <c r="I2274" s="27">
        <v>38362.74</v>
      </c>
      <c r="J2274" s="22" t="s">
        <v>24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44</v>
      </c>
      <c r="C2275" s="30">
        <v>44544.606487298799</v>
      </c>
      <c r="D2275" s="28" t="s">
        <v>10</v>
      </c>
      <c r="E2275" s="28" t="s">
        <v>27</v>
      </c>
      <c r="F2275" s="31">
        <v>106.86</v>
      </c>
      <c r="G2275" s="28" t="s">
        <v>41</v>
      </c>
      <c r="H2275" s="32">
        <v>449</v>
      </c>
      <c r="I2275" s="33">
        <v>47980.14</v>
      </c>
      <c r="J2275" s="28" t="s">
        <v>24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44</v>
      </c>
      <c r="C2276" s="24">
        <v>44544.606730252301</v>
      </c>
      <c r="D2276" s="22" t="s">
        <v>10</v>
      </c>
      <c r="E2276" s="22" t="s">
        <v>21</v>
      </c>
      <c r="F2276" s="25">
        <v>10.378</v>
      </c>
      <c r="G2276" s="22" t="s">
        <v>41</v>
      </c>
      <c r="H2276" s="26">
        <v>437</v>
      </c>
      <c r="I2276" s="27">
        <v>4535.1899999999996</v>
      </c>
      <c r="J2276" s="22" t="s">
        <v>22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44</v>
      </c>
      <c r="C2277" s="30">
        <v>44544.6067303526</v>
      </c>
      <c r="D2277" s="28" t="s">
        <v>10</v>
      </c>
      <c r="E2277" s="28" t="s">
        <v>21</v>
      </c>
      <c r="F2277" s="31">
        <v>10.378</v>
      </c>
      <c r="G2277" s="28" t="s">
        <v>41</v>
      </c>
      <c r="H2277" s="32">
        <v>232</v>
      </c>
      <c r="I2277" s="33">
        <v>2407.6999999999998</v>
      </c>
      <c r="J2277" s="28" t="s">
        <v>23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44</v>
      </c>
      <c r="C2278" s="24">
        <v>44544.6067306357</v>
      </c>
      <c r="D2278" s="22" t="s">
        <v>10</v>
      </c>
      <c r="E2278" s="22" t="s">
        <v>21</v>
      </c>
      <c r="F2278" s="25">
        <v>10.378</v>
      </c>
      <c r="G2278" s="22" t="s">
        <v>41</v>
      </c>
      <c r="H2278" s="26">
        <v>176</v>
      </c>
      <c r="I2278" s="27">
        <v>1826.53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44</v>
      </c>
      <c r="C2279" s="30">
        <v>44544.606730679203</v>
      </c>
      <c r="D2279" s="28" t="s">
        <v>10</v>
      </c>
      <c r="E2279" s="28" t="s">
        <v>21</v>
      </c>
      <c r="F2279" s="31">
        <v>10.378</v>
      </c>
      <c r="G2279" s="28" t="s">
        <v>41</v>
      </c>
      <c r="H2279" s="32">
        <v>43</v>
      </c>
      <c r="I2279" s="33">
        <v>446.25</v>
      </c>
      <c r="J2279" s="28" t="s">
        <v>23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44</v>
      </c>
      <c r="C2280" s="24">
        <v>44544.606730694897</v>
      </c>
      <c r="D2280" s="22" t="s">
        <v>10</v>
      </c>
      <c r="E2280" s="22" t="s">
        <v>21</v>
      </c>
      <c r="F2280" s="25">
        <v>10.378</v>
      </c>
      <c r="G2280" s="22" t="s">
        <v>41</v>
      </c>
      <c r="H2280" s="26">
        <v>219</v>
      </c>
      <c r="I2280" s="27">
        <v>2272.7800000000002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44</v>
      </c>
      <c r="C2281" s="30">
        <v>44544.606731567597</v>
      </c>
      <c r="D2281" s="28" t="s">
        <v>10</v>
      </c>
      <c r="E2281" s="28" t="s">
        <v>21</v>
      </c>
      <c r="F2281" s="31">
        <v>10.378</v>
      </c>
      <c r="G2281" s="28" t="s">
        <v>41</v>
      </c>
      <c r="H2281" s="32">
        <v>232</v>
      </c>
      <c r="I2281" s="33">
        <v>2407.6999999999998</v>
      </c>
      <c r="J2281" s="28" t="s">
        <v>23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44</v>
      </c>
      <c r="C2282" s="24">
        <v>44544.606731677297</v>
      </c>
      <c r="D2282" s="22" t="s">
        <v>10</v>
      </c>
      <c r="E2282" s="22" t="s">
        <v>21</v>
      </c>
      <c r="F2282" s="25">
        <v>10.378</v>
      </c>
      <c r="G2282" s="22" t="s">
        <v>41</v>
      </c>
      <c r="H2282" s="26">
        <v>235</v>
      </c>
      <c r="I2282" s="27">
        <v>2438.83</v>
      </c>
      <c r="J2282" s="22" t="s">
        <v>22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44</v>
      </c>
      <c r="C2283" s="30">
        <v>44544.606754358603</v>
      </c>
      <c r="D2283" s="28" t="s">
        <v>10</v>
      </c>
      <c r="E2283" s="28" t="s">
        <v>21</v>
      </c>
      <c r="F2283" s="31">
        <v>10.378</v>
      </c>
      <c r="G2283" s="28" t="s">
        <v>41</v>
      </c>
      <c r="H2283" s="32">
        <v>82</v>
      </c>
      <c r="I2283" s="33">
        <v>851</v>
      </c>
      <c r="J2283" s="28" t="s">
        <v>24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44</v>
      </c>
      <c r="C2284" s="24">
        <v>44544.6067543592</v>
      </c>
      <c r="D2284" s="22" t="s">
        <v>10</v>
      </c>
      <c r="E2284" s="22" t="s">
        <v>21</v>
      </c>
      <c r="F2284" s="25">
        <v>10.378</v>
      </c>
      <c r="G2284" s="22" t="s">
        <v>41</v>
      </c>
      <c r="H2284" s="26">
        <v>110</v>
      </c>
      <c r="I2284" s="27">
        <v>1141.58</v>
      </c>
      <c r="J2284" s="22" t="s">
        <v>23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44</v>
      </c>
      <c r="C2285" s="30">
        <v>44544.6067544131</v>
      </c>
      <c r="D2285" s="28" t="s">
        <v>10</v>
      </c>
      <c r="E2285" s="28" t="s">
        <v>21</v>
      </c>
      <c r="F2285" s="31">
        <v>10.378</v>
      </c>
      <c r="G2285" s="28" t="s">
        <v>41</v>
      </c>
      <c r="H2285" s="32">
        <v>644</v>
      </c>
      <c r="I2285" s="33">
        <v>6683.43</v>
      </c>
      <c r="J2285" s="28" t="s">
        <v>22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44</v>
      </c>
      <c r="C2286" s="24">
        <v>44544.608138183699</v>
      </c>
      <c r="D2286" s="22" t="s">
        <v>10</v>
      </c>
      <c r="E2286" s="22" t="s">
        <v>27</v>
      </c>
      <c r="F2286" s="25">
        <v>106.82</v>
      </c>
      <c r="G2286" s="22" t="s">
        <v>41</v>
      </c>
      <c r="H2286" s="26">
        <v>277</v>
      </c>
      <c r="I2286" s="27">
        <v>29589.14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44</v>
      </c>
      <c r="C2287" s="30">
        <v>44544.6081381841</v>
      </c>
      <c r="D2287" s="28" t="s">
        <v>10</v>
      </c>
      <c r="E2287" s="28" t="s">
        <v>21</v>
      </c>
      <c r="F2287" s="31">
        <v>10.378</v>
      </c>
      <c r="G2287" s="28" t="s">
        <v>41</v>
      </c>
      <c r="H2287" s="32">
        <v>384</v>
      </c>
      <c r="I2287" s="33">
        <v>3985.15</v>
      </c>
      <c r="J2287" s="28" t="s">
        <v>23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44</v>
      </c>
      <c r="C2288" s="24">
        <v>44544.6081381849</v>
      </c>
      <c r="D2288" s="22" t="s">
        <v>10</v>
      </c>
      <c r="E2288" s="22" t="s">
        <v>21</v>
      </c>
      <c r="F2288" s="25">
        <v>10.378</v>
      </c>
      <c r="G2288" s="22" t="s">
        <v>41</v>
      </c>
      <c r="H2288" s="26">
        <v>92</v>
      </c>
      <c r="I2288" s="27">
        <v>954.78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44</v>
      </c>
      <c r="C2289" s="30">
        <v>44544.608138185104</v>
      </c>
      <c r="D2289" s="28" t="s">
        <v>10</v>
      </c>
      <c r="E2289" s="28" t="s">
        <v>27</v>
      </c>
      <c r="F2289" s="31">
        <v>106.82</v>
      </c>
      <c r="G2289" s="28" t="s">
        <v>41</v>
      </c>
      <c r="H2289" s="32">
        <v>277</v>
      </c>
      <c r="I2289" s="33">
        <v>29589.14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44</v>
      </c>
      <c r="C2290" s="24">
        <v>44544.6081381853</v>
      </c>
      <c r="D2290" s="22" t="s">
        <v>10</v>
      </c>
      <c r="E2290" s="22" t="s">
        <v>21</v>
      </c>
      <c r="F2290" s="25">
        <v>10.378</v>
      </c>
      <c r="G2290" s="22" t="s">
        <v>41</v>
      </c>
      <c r="H2290" s="26">
        <v>292</v>
      </c>
      <c r="I2290" s="27">
        <v>3030.38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44</v>
      </c>
      <c r="C2291" s="30">
        <v>44544.6081381853</v>
      </c>
      <c r="D2291" s="28" t="s">
        <v>10</v>
      </c>
      <c r="E2291" s="28" t="s">
        <v>21</v>
      </c>
      <c r="F2291" s="31">
        <v>10.378</v>
      </c>
      <c r="G2291" s="28" t="s">
        <v>41</v>
      </c>
      <c r="H2291" s="32">
        <v>92</v>
      </c>
      <c r="I2291" s="33">
        <v>954.78</v>
      </c>
      <c r="J2291" s="28" t="s">
        <v>23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44</v>
      </c>
      <c r="C2292" s="24">
        <v>44544.6081381861</v>
      </c>
      <c r="D2292" s="22" t="s">
        <v>10</v>
      </c>
      <c r="E2292" s="22" t="s">
        <v>27</v>
      </c>
      <c r="F2292" s="25">
        <v>106.82</v>
      </c>
      <c r="G2292" s="22" t="s">
        <v>41</v>
      </c>
      <c r="H2292" s="26">
        <v>277</v>
      </c>
      <c r="I2292" s="27">
        <v>29589.14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44</v>
      </c>
      <c r="C2293" s="30">
        <v>44544.608138186297</v>
      </c>
      <c r="D2293" s="28" t="s">
        <v>10</v>
      </c>
      <c r="E2293" s="28" t="s">
        <v>21</v>
      </c>
      <c r="F2293" s="31">
        <v>10.378</v>
      </c>
      <c r="G2293" s="28" t="s">
        <v>41</v>
      </c>
      <c r="H2293" s="32">
        <v>152</v>
      </c>
      <c r="I2293" s="33">
        <v>1577.46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44</v>
      </c>
      <c r="C2294" s="24">
        <v>44544.608138187003</v>
      </c>
      <c r="D2294" s="22" t="s">
        <v>10</v>
      </c>
      <c r="E2294" s="22" t="s">
        <v>27</v>
      </c>
      <c r="F2294" s="25">
        <v>106.82</v>
      </c>
      <c r="G2294" s="22" t="s">
        <v>41</v>
      </c>
      <c r="H2294" s="26">
        <v>178</v>
      </c>
      <c r="I2294" s="27">
        <v>19013.96</v>
      </c>
      <c r="J2294" s="22" t="s">
        <v>23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44</v>
      </c>
      <c r="C2295" s="30">
        <v>44544.608138200099</v>
      </c>
      <c r="D2295" s="28" t="s">
        <v>10</v>
      </c>
      <c r="E2295" s="28" t="s">
        <v>27</v>
      </c>
      <c r="F2295" s="31">
        <v>106.82</v>
      </c>
      <c r="G2295" s="28" t="s">
        <v>41</v>
      </c>
      <c r="H2295" s="32">
        <v>100</v>
      </c>
      <c r="I2295" s="33">
        <v>10682</v>
      </c>
      <c r="J2295" s="28" t="s">
        <v>25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44</v>
      </c>
      <c r="C2296" s="24">
        <v>44544.608138281197</v>
      </c>
      <c r="D2296" s="22" t="s">
        <v>10</v>
      </c>
      <c r="E2296" s="22" t="s">
        <v>21</v>
      </c>
      <c r="F2296" s="25">
        <v>10.378</v>
      </c>
      <c r="G2296" s="22" t="s">
        <v>41</v>
      </c>
      <c r="H2296" s="26">
        <v>572</v>
      </c>
      <c r="I2296" s="27">
        <v>5936.22</v>
      </c>
      <c r="J2296" s="22" t="s">
        <v>22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44</v>
      </c>
      <c r="C2297" s="30">
        <v>44544.608138285701</v>
      </c>
      <c r="D2297" s="28" t="s">
        <v>10</v>
      </c>
      <c r="E2297" s="28" t="s">
        <v>21</v>
      </c>
      <c r="F2297" s="31">
        <v>10.378</v>
      </c>
      <c r="G2297" s="28" t="s">
        <v>41</v>
      </c>
      <c r="H2297" s="32">
        <v>572</v>
      </c>
      <c r="I2297" s="33">
        <v>5936.22</v>
      </c>
      <c r="J2297" s="28" t="s">
        <v>22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44</v>
      </c>
      <c r="C2298" s="24">
        <v>44544.608138285701</v>
      </c>
      <c r="D2298" s="22" t="s">
        <v>10</v>
      </c>
      <c r="E2298" s="22" t="s">
        <v>21</v>
      </c>
      <c r="F2298" s="25">
        <v>10.378</v>
      </c>
      <c r="G2298" s="22" t="s">
        <v>41</v>
      </c>
      <c r="H2298" s="26">
        <v>161</v>
      </c>
      <c r="I2298" s="27">
        <v>1670.86</v>
      </c>
      <c r="J2298" s="22" t="s">
        <v>22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44</v>
      </c>
      <c r="C2299" s="30">
        <v>44544.608138287898</v>
      </c>
      <c r="D2299" s="28" t="s">
        <v>10</v>
      </c>
      <c r="E2299" s="28" t="s">
        <v>27</v>
      </c>
      <c r="F2299" s="31">
        <v>106.82</v>
      </c>
      <c r="G2299" s="28" t="s">
        <v>41</v>
      </c>
      <c r="H2299" s="32">
        <v>580</v>
      </c>
      <c r="I2299" s="33">
        <v>61955.6</v>
      </c>
      <c r="J2299" s="28" t="s">
        <v>28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44</v>
      </c>
      <c r="C2300" s="24">
        <v>44544.608138287898</v>
      </c>
      <c r="D2300" s="22" t="s">
        <v>10</v>
      </c>
      <c r="E2300" s="22" t="s">
        <v>27</v>
      </c>
      <c r="F2300" s="25">
        <v>106.82</v>
      </c>
      <c r="G2300" s="22" t="s">
        <v>41</v>
      </c>
      <c r="H2300" s="26">
        <v>578</v>
      </c>
      <c r="I2300" s="27">
        <v>61741.96</v>
      </c>
      <c r="J2300" s="22" t="s">
        <v>28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44</v>
      </c>
      <c r="C2301" s="30">
        <v>44544.6081382884</v>
      </c>
      <c r="D2301" s="28" t="s">
        <v>10</v>
      </c>
      <c r="E2301" s="28" t="s">
        <v>27</v>
      </c>
      <c r="F2301" s="31">
        <v>106.82</v>
      </c>
      <c r="G2301" s="28" t="s">
        <v>41</v>
      </c>
      <c r="H2301" s="32">
        <v>256</v>
      </c>
      <c r="I2301" s="33">
        <v>27345.919999999998</v>
      </c>
      <c r="J2301" s="28" t="s">
        <v>28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44</v>
      </c>
      <c r="C2302" s="24">
        <v>44544.608138289099</v>
      </c>
      <c r="D2302" s="22" t="s">
        <v>10</v>
      </c>
      <c r="E2302" s="22" t="s">
        <v>29</v>
      </c>
      <c r="F2302" s="25">
        <v>77.2</v>
      </c>
      <c r="G2302" s="22" t="s">
        <v>41</v>
      </c>
      <c r="H2302" s="26">
        <v>262</v>
      </c>
      <c r="I2302" s="27">
        <v>20226.400000000001</v>
      </c>
      <c r="J2302" s="22" t="s">
        <v>30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44</v>
      </c>
      <c r="C2303" s="30">
        <v>44544.608138290299</v>
      </c>
      <c r="D2303" s="28" t="s">
        <v>10</v>
      </c>
      <c r="E2303" s="28" t="s">
        <v>29</v>
      </c>
      <c r="F2303" s="31">
        <v>77.2</v>
      </c>
      <c r="G2303" s="28" t="s">
        <v>41</v>
      </c>
      <c r="H2303" s="32">
        <v>248</v>
      </c>
      <c r="I2303" s="33">
        <v>19145.599999999999</v>
      </c>
      <c r="J2303" s="28" t="s">
        <v>30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44</v>
      </c>
      <c r="C2304" s="24">
        <v>44544.608138290503</v>
      </c>
      <c r="D2304" s="22" t="s">
        <v>10</v>
      </c>
      <c r="E2304" s="22" t="s">
        <v>29</v>
      </c>
      <c r="F2304" s="25">
        <v>77.2</v>
      </c>
      <c r="G2304" s="22" t="s">
        <v>41</v>
      </c>
      <c r="H2304" s="26">
        <v>61</v>
      </c>
      <c r="I2304" s="27">
        <v>4709.2</v>
      </c>
      <c r="J2304" s="22" t="s">
        <v>30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44</v>
      </c>
      <c r="C2305" s="30">
        <v>44544.608138293203</v>
      </c>
      <c r="D2305" s="28" t="s">
        <v>10</v>
      </c>
      <c r="E2305" s="28" t="s">
        <v>29</v>
      </c>
      <c r="F2305" s="31">
        <v>77.2</v>
      </c>
      <c r="G2305" s="28" t="s">
        <v>41</v>
      </c>
      <c r="H2305" s="32">
        <v>114</v>
      </c>
      <c r="I2305" s="33">
        <v>8800.7999999999993</v>
      </c>
      <c r="J2305" s="28" t="s">
        <v>30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44</v>
      </c>
      <c r="C2306" s="24">
        <v>44544.608138522097</v>
      </c>
      <c r="D2306" s="22" t="s">
        <v>10</v>
      </c>
      <c r="E2306" s="22" t="s">
        <v>27</v>
      </c>
      <c r="F2306" s="25">
        <v>106.82</v>
      </c>
      <c r="G2306" s="22" t="s">
        <v>41</v>
      </c>
      <c r="H2306" s="26">
        <v>700</v>
      </c>
      <c r="I2306" s="27">
        <v>74774</v>
      </c>
      <c r="J2306" s="22" t="s">
        <v>28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44</v>
      </c>
      <c r="C2307" s="30">
        <v>44544.608138573501</v>
      </c>
      <c r="D2307" s="28" t="s">
        <v>10</v>
      </c>
      <c r="E2307" s="28" t="s">
        <v>21</v>
      </c>
      <c r="F2307" s="31">
        <v>10.378</v>
      </c>
      <c r="G2307" s="28" t="s">
        <v>41</v>
      </c>
      <c r="H2307" s="32">
        <v>70</v>
      </c>
      <c r="I2307" s="33">
        <v>726.46</v>
      </c>
      <c r="J2307" s="28" t="s">
        <v>22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44</v>
      </c>
      <c r="C2308" s="24">
        <v>44544.608138639604</v>
      </c>
      <c r="D2308" s="22" t="s">
        <v>10</v>
      </c>
      <c r="E2308" s="22" t="s">
        <v>27</v>
      </c>
      <c r="F2308" s="25">
        <v>106.82</v>
      </c>
      <c r="G2308" s="22" t="s">
        <v>41</v>
      </c>
      <c r="H2308" s="26">
        <v>209</v>
      </c>
      <c r="I2308" s="27">
        <v>22325.38</v>
      </c>
      <c r="J2308" s="22" t="s">
        <v>24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44</v>
      </c>
      <c r="C2309" s="30">
        <v>44544.608151291002</v>
      </c>
      <c r="D2309" s="28" t="s">
        <v>10</v>
      </c>
      <c r="E2309" s="28" t="s">
        <v>29</v>
      </c>
      <c r="F2309" s="31">
        <v>77.2</v>
      </c>
      <c r="G2309" s="28" t="s">
        <v>41</v>
      </c>
      <c r="H2309" s="32">
        <v>163</v>
      </c>
      <c r="I2309" s="33">
        <v>12583.6</v>
      </c>
      <c r="J2309" s="28" t="s">
        <v>30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44</v>
      </c>
      <c r="C2310" s="24">
        <v>44544.608734058696</v>
      </c>
      <c r="D2310" s="22" t="s">
        <v>10</v>
      </c>
      <c r="E2310" s="22" t="s">
        <v>27</v>
      </c>
      <c r="F2310" s="25">
        <v>106.82</v>
      </c>
      <c r="G2310" s="22" t="s">
        <v>41</v>
      </c>
      <c r="H2310" s="26">
        <v>87</v>
      </c>
      <c r="I2310" s="27">
        <v>9293.34</v>
      </c>
      <c r="J2310" s="22" t="s">
        <v>24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44</v>
      </c>
      <c r="C2311" s="30">
        <v>44544.609126573501</v>
      </c>
      <c r="D2311" s="28" t="s">
        <v>10</v>
      </c>
      <c r="E2311" s="28" t="s">
        <v>27</v>
      </c>
      <c r="F2311" s="31">
        <v>106.8</v>
      </c>
      <c r="G2311" s="28" t="s">
        <v>41</v>
      </c>
      <c r="H2311" s="32">
        <v>262</v>
      </c>
      <c r="I2311" s="33">
        <v>27981.599999999999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44</v>
      </c>
      <c r="C2312" s="24">
        <v>44544.6091265742</v>
      </c>
      <c r="D2312" s="22" t="s">
        <v>10</v>
      </c>
      <c r="E2312" s="22" t="s">
        <v>27</v>
      </c>
      <c r="F2312" s="25">
        <v>106.8</v>
      </c>
      <c r="G2312" s="22" t="s">
        <v>41</v>
      </c>
      <c r="H2312" s="26">
        <v>262</v>
      </c>
      <c r="I2312" s="27">
        <v>27981.599999999999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44</v>
      </c>
      <c r="C2313" s="30">
        <v>44544.6091265742</v>
      </c>
      <c r="D2313" s="28" t="s">
        <v>10</v>
      </c>
      <c r="E2313" s="28" t="s">
        <v>27</v>
      </c>
      <c r="F2313" s="31">
        <v>106.8</v>
      </c>
      <c r="G2313" s="28" t="s">
        <v>41</v>
      </c>
      <c r="H2313" s="32">
        <v>238</v>
      </c>
      <c r="I2313" s="33">
        <v>25418.400000000001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44</v>
      </c>
      <c r="C2314" s="24">
        <v>44544.609126574498</v>
      </c>
      <c r="D2314" s="22" t="s">
        <v>10</v>
      </c>
      <c r="E2314" s="22" t="s">
        <v>27</v>
      </c>
      <c r="F2314" s="25">
        <v>106.8</v>
      </c>
      <c r="G2314" s="22" t="s">
        <v>41</v>
      </c>
      <c r="H2314" s="26">
        <v>247</v>
      </c>
      <c r="I2314" s="27">
        <v>26379.599999999999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44</v>
      </c>
      <c r="C2315" s="30">
        <v>44544.6091265793</v>
      </c>
      <c r="D2315" s="28" t="s">
        <v>10</v>
      </c>
      <c r="E2315" s="28" t="s">
        <v>27</v>
      </c>
      <c r="F2315" s="31">
        <v>106.8</v>
      </c>
      <c r="G2315" s="28" t="s">
        <v>41</v>
      </c>
      <c r="H2315" s="32">
        <v>75</v>
      </c>
      <c r="I2315" s="33">
        <v>8010</v>
      </c>
      <c r="J2315" s="28" t="s">
        <v>24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44</v>
      </c>
      <c r="C2316" s="24">
        <v>44544.609126581199</v>
      </c>
      <c r="D2316" s="22" t="s">
        <v>10</v>
      </c>
      <c r="E2316" s="22" t="s">
        <v>27</v>
      </c>
      <c r="F2316" s="25">
        <v>106.8</v>
      </c>
      <c r="G2316" s="22" t="s">
        <v>41</v>
      </c>
      <c r="H2316" s="26">
        <v>825</v>
      </c>
      <c r="I2316" s="27">
        <v>88110</v>
      </c>
      <c r="J2316" s="22" t="s">
        <v>24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44</v>
      </c>
      <c r="C2317" s="30">
        <v>44544.609126585303</v>
      </c>
      <c r="D2317" s="28" t="s">
        <v>10</v>
      </c>
      <c r="E2317" s="28" t="s">
        <v>27</v>
      </c>
      <c r="F2317" s="31">
        <v>106.8</v>
      </c>
      <c r="G2317" s="28" t="s">
        <v>41</v>
      </c>
      <c r="H2317" s="32">
        <v>537</v>
      </c>
      <c r="I2317" s="33">
        <v>57351.6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44</v>
      </c>
      <c r="C2318" s="24">
        <v>44544.609126585499</v>
      </c>
      <c r="D2318" s="22" t="s">
        <v>10</v>
      </c>
      <c r="E2318" s="22" t="s">
        <v>27</v>
      </c>
      <c r="F2318" s="25">
        <v>106.8</v>
      </c>
      <c r="G2318" s="22" t="s">
        <v>41</v>
      </c>
      <c r="H2318" s="26">
        <v>12</v>
      </c>
      <c r="I2318" s="27">
        <v>1281.5999999999999</v>
      </c>
      <c r="J2318" s="22" t="s">
        <v>28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44</v>
      </c>
      <c r="C2319" s="30">
        <v>44544.609126811301</v>
      </c>
      <c r="D2319" s="28" t="s">
        <v>10</v>
      </c>
      <c r="E2319" s="28" t="s">
        <v>27</v>
      </c>
      <c r="F2319" s="31">
        <v>106.8</v>
      </c>
      <c r="G2319" s="28" t="s">
        <v>41</v>
      </c>
      <c r="H2319" s="32">
        <v>900</v>
      </c>
      <c r="I2319" s="33">
        <v>96120</v>
      </c>
      <c r="J2319" s="28" t="s">
        <v>24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44</v>
      </c>
      <c r="C2320" s="24">
        <v>44544.6091268132</v>
      </c>
      <c r="D2320" s="22" t="s">
        <v>10</v>
      </c>
      <c r="E2320" s="22" t="s">
        <v>27</v>
      </c>
      <c r="F2320" s="25">
        <v>106.8</v>
      </c>
      <c r="G2320" s="22" t="s">
        <v>41</v>
      </c>
      <c r="H2320" s="26">
        <v>125</v>
      </c>
      <c r="I2320" s="27">
        <v>13350</v>
      </c>
      <c r="J2320" s="22" t="s">
        <v>25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44</v>
      </c>
      <c r="C2321" s="30">
        <v>44544.609767583301</v>
      </c>
      <c r="D2321" s="28" t="s">
        <v>10</v>
      </c>
      <c r="E2321" s="28" t="s">
        <v>21</v>
      </c>
      <c r="F2321" s="31">
        <v>10.366</v>
      </c>
      <c r="G2321" s="28" t="s">
        <v>41</v>
      </c>
      <c r="H2321" s="32">
        <v>240</v>
      </c>
      <c r="I2321" s="33">
        <v>2487.84</v>
      </c>
      <c r="J2321" s="28" t="s">
        <v>23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44</v>
      </c>
      <c r="C2322" s="24">
        <v>44544.610134301198</v>
      </c>
      <c r="D2322" s="22" t="s">
        <v>10</v>
      </c>
      <c r="E2322" s="22" t="s">
        <v>21</v>
      </c>
      <c r="F2322" s="25">
        <v>10.366</v>
      </c>
      <c r="G2322" s="22" t="s">
        <v>41</v>
      </c>
      <c r="H2322" s="26">
        <v>655</v>
      </c>
      <c r="I2322" s="27">
        <v>6789.73</v>
      </c>
      <c r="J2322" s="22" t="s">
        <v>22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44</v>
      </c>
      <c r="C2323" s="30">
        <v>44544.610134316303</v>
      </c>
      <c r="D2323" s="28" t="s">
        <v>10</v>
      </c>
      <c r="E2323" s="28" t="s">
        <v>21</v>
      </c>
      <c r="F2323" s="31">
        <v>10.366</v>
      </c>
      <c r="G2323" s="28" t="s">
        <v>41</v>
      </c>
      <c r="H2323" s="32">
        <v>655</v>
      </c>
      <c r="I2323" s="33">
        <v>6789.73</v>
      </c>
      <c r="J2323" s="28" t="s">
        <v>22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44</v>
      </c>
      <c r="C2324" s="24">
        <v>44544.610134316499</v>
      </c>
      <c r="D2324" s="22" t="s">
        <v>10</v>
      </c>
      <c r="E2324" s="22" t="s">
        <v>21</v>
      </c>
      <c r="F2324" s="25">
        <v>10.366</v>
      </c>
      <c r="G2324" s="22" t="s">
        <v>41</v>
      </c>
      <c r="H2324" s="26">
        <v>727</v>
      </c>
      <c r="I2324" s="27">
        <v>7536.08</v>
      </c>
      <c r="J2324" s="22" t="s">
        <v>22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44</v>
      </c>
      <c r="C2325" s="30">
        <v>44544.610549989797</v>
      </c>
      <c r="D2325" s="28" t="s">
        <v>10</v>
      </c>
      <c r="E2325" s="28" t="s">
        <v>27</v>
      </c>
      <c r="F2325" s="31">
        <v>106.72</v>
      </c>
      <c r="G2325" s="28" t="s">
        <v>41</v>
      </c>
      <c r="H2325" s="32">
        <v>305</v>
      </c>
      <c r="I2325" s="33">
        <v>32549.599999999999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44</v>
      </c>
      <c r="C2326" s="24">
        <v>44544.611763503701</v>
      </c>
      <c r="D2326" s="22" t="s">
        <v>10</v>
      </c>
      <c r="E2326" s="22" t="s">
        <v>27</v>
      </c>
      <c r="F2326" s="25">
        <v>106.72</v>
      </c>
      <c r="G2326" s="22" t="s">
        <v>41</v>
      </c>
      <c r="H2326" s="26">
        <v>955</v>
      </c>
      <c r="I2326" s="27">
        <v>101917.6</v>
      </c>
      <c r="J2326" s="22" t="s">
        <v>23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44</v>
      </c>
      <c r="C2327" s="30">
        <v>44544.6117635052</v>
      </c>
      <c r="D2327" s="28" t="s">
        <v>10</v>
      </c>
      <c r="E2327" s="28" t="s">
        <v>27</v>
      </c>
      <c r="F2327" s="31">
        <v>106.72</v>
      </c>
      <c r="G2327" s="28" t="s">
        <v>41</v>
      </c>
      <c r="H2327" s="32">
        <v>78</v>
      </c>
      <c r="I2327" s="33">
        <v>8324.16</v>
      </c>
      <c r="J2327" s="28" t="s">
        <v>23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44</v>
      </c>
      <c r="C2328" s="24">
        <v>44544.611763604502</v>
      </c>
      <c r="D2328" s="22" t="s">
        <v>10</v>
      </c>
      <c r="E2328" s="22" t="s">
        <v>27</v>
      </c>
      <c r="F2328" s="25">
        <v>106.72</v>
      </c>
      <c r="G2328" s="22" t="s">
        <v>41</v>
      </c>
      <c r="H2328" s="26">
        <v>2164</v>
      </c>
      <c r="I2328" s="27">
        <v>230942.07999999999</v>
      </c>
      <c r="J2328" s="22" t="s">
        <v>28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44</v>
      </c>
      <c r="C2329" s="30">
        <v>44544.611763722198</v>
      </c>
      <c r="D2329" s="28" t="s">
        <v>10</v>
      </c>
      <c r="E2329" s="28" t="s">
        <v>27</v>
      </c>
      <c r="F2329" s="31">
        <v>106.72</v>
      </c>
      <c r="G2329" s="28" t="s">
        <v>41</v>
      </c>
      <c r="H2329" s="32">
        <v>100</v>
      </c>
      <c r="I2329" s="33">
        <v>10672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44</v>
      </c>
      <c r="C2330" s="24">
        <v>44544.611763722198</v>
      </c>
      <c r="D2330" s="22" t="s">
        <v>10</v>
      </c>
      <c r="E2330" s="22" t="s">
        <v>27</v>
      </c>
      <c r="F2330" s="25">
        <v>106.72</v>
      </c>
      <c r="G2330" s="22" t="s">
        <v>41</v>
      </c>
      <c r="H2330" s="26">
        <v>193</v>
      </c>
      <c r="I2330" s="27">
        <v>20596.96</v>
      </c>
      <c r="J2330" s="22" t="s">
        <v>23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44</v>
      </c>
      <c r="C2331" s="30">
        <v>44544.612070249597</v>
      </c>
      <c r="D2331" s="28" t="s">
        <v>10</v>
      </c>
      <c r="E2331" s="28" t="s">
        <v>21</v>
      </c>
      <c r="F2331" s="31">
        <v>10.36</v>
      </c>
      <c r="G2331" s="28" t="s">
        <v>41</v>
      </c>
      <c r="H2331" s="32">
        <v>197</v>
      </c>
      <c r="I2331" s="33">
        <v>2040.92</v>
      </c>
      <c r="J2331" s="28" t="s">
        <v>23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44</v>
      </c>
      <c r="C2332" s="24">
        <v>44544.612070249597</v>
      </c>
      <c r="D2332" s="22" t="s">
        <v>10</v>
      </c>
      <c r="E2332" s="22" t="s">
        <v>21</v>
      </c>
      <c r="F2332" s="25">
        <v>10.36</v>
      </c>
      <c r="G2332" s="22" t="s">
        <v>41</v>
      </c>
      <c r="H2332" s="26">
        <v>197</v>
      </c>
      <c r="I2332" s="27">
        <v>2040.92</v>
      </c>
      <c r="J2332" s="22" t="s">
        <v>23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44</v>
      </c>
      <c r="C2333" s="30">
        <v>44544.612070249597</v>
      </c>
      <c r="D2333" s="28" t="s">
        <v>10</v>
      </c>
      <c r="E2333" s="28" t="s">
        <v>21</v>
      </c>
      <c r="F2333" s="31">
        <v>10.36</v>
      </c>
      <c r="G2333" s="28" t="s">
        <v>41</v>
      </c>
      <c r="H2333" s="32">
        <v>11</v>
      </c>
      <c r="I2333" s="33">
        <v>113.96</v>
      </c>
      <c r="J2333" s="28" t="s">
        <v>23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44</v>
      </c>
      <c r="C2334" s="24">
        <v>44544.612070347001</v>
      </c>
      <c r="D2334" s="22" t="s">
        <v>10</v>
      </c>
      <c r="E2334" s="22" t="s">
        <v>21</v>
      </c>
      <c r="F2334" s="25">
        <v>10.36</v>
      </c>
      <c r="G2334" s="22" t="s">
        <v>41</v>
      </c>
      <c r="H2334" s="26">
        <v>292</v>
      </c>
      <c r="I2334" s="27">
        <v>3025.12</v>
      </c>
      <c r="J2334" s="22" t="s">
        <v>22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44</v>
      </c>
      <c r="C2335" s="30">
        <v>44544.612070468997</v>
      </c>
      <c r="D2335" s="28" t="s">
        <v>10</v>
      </c>
      <c r="E2335" s="28" t="s">
        <v>21</v>
      </c>
      <c r="F2335" s="31">
        <v>10.36</v>
      </c>
      <c r="G2335" s="28" t="s">
        <v>41</v>
      </c>
      <c r="H2335" s="32">
        <v>197</v>
      </c>
      <c r="I2335" s="33">
        <v>2040.92</v>
      </c>
      <c r="J2335" s="28" t="s">
        <v>23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44</v>
      </c>
      <c r="C2336" s="24">
        <v>44544.6127454327</v>
      </c>
      <c r="D2336" s="22" t="s">
        <v>10</v>
      </c>
      <c r="E2336" s="22" t="s">
        <v>27</v>
      </c>
      <c r="F2336" s="25">
        <v>106.74</v>
      </c>
      <c r="G2336" s="22" t="s">
        <v>41</v>
      </c>
      <c r="H2336" s="26">
        <v>90</v>
      </c>
      <c r="I2336" s="27">
        <v>9606.6</v>
      </c>
      <c r="J2336" s="22" t="s">
        <v>23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44</v>
      </c>
      <c r="C2337" s="30">
        <v>44544.612745433798</v>
      </c>
      <c r="D2337" s="28" t="s">
        <v>10</v>
      </c>
      <c r="E2337" s="28" t="s">
        <v>27</v>
      </c>
      <c r="F2337" s="31">
        <v>106.74</v>
      </c>
      <c r="G2337" s="28" t="s">
        <v>41</v>
      </c>
      <c r="H2337" s="32">
        <v>431</v>
      </c>
      <c r="I2337" s="33">
        <v>46004.94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44</v>
      </c>
      <c r="C2338" s="24">
        <v>44544.612745548402</v>
      </c>
      <c r="D2338" s="22" t="s">
        <v>10</v>
      </c>
      <c r="E2338" s="22" t="s">
        <v>27</v>
      </c>
      <c r="F2338" s="25">
        <v>106.74</v>
      </c>
      <c r="G2338" s="22" t="s">
        <v>41</v>
      </c>
      <c r="H2338" s="26">
        <v>76</v>
      </c>
      <c r="I2338" s="27">
        <v>8112.24</v>
      </c>
      <c r="J2338" s="22" t="s">
        <v>28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44</v>
      </c>
      <c r="C2339" s="30">
        <v>44544.612745548897</v>
      </c>
      <c r="D2339" s="28" t="s">
        <v>10</v>
      </c>
      <c r="E2339" s="28" t="s">
        <v>27</v>
      </c>
      <c r="F2339" s="31">
        <v>106.74</v>
      </c>
      <c r="G2339" s="28" t="s">
        <v>41</v>
      </c>
      <c r="H2339" s="32">
        <v>2000</v>
      </c>
      <c r="I2339" s="33">
        <v>213480</v>
      </c>
      <c r="J2339" s="28" t="s">
        <v>28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44</v>
      </c>
      <c r="C2340" s="24">
        <v>44544.612745646598</v>
      </c>
      <c r="D2340" s="22" t="s">
        <v>10</v>
      </c>
      <c r="E2340" s="22" t="s">
        <v>27</v>
      </c>
      <c r="F2340" s="25">
        <v>106.74</v>
      </c>
      <c r="G2340" s="22" t="s">
        <v>41</v>
      </c>
      <c r="H2340" s="26">
        <v>500</v>
      </c>
      <c r="I2340" s="27">
        <v>53370</v>
      </c>
      <c r="J2340" s="22" t="s">
        <v>23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44</v>
      </c>
      <c r="C2341" s="30">
        <v>44544.612745646897</v>
      </c>
      <c r="D2341" s="28" t="s">
        <v>10</v>
      </c>
      <c r="E2341" s="28" t="s">
        <v>27</v>
      </c>
      <c r="F2341" s="31">
        <v>106.74</v>
      </c>
      <c r="G2341" s="28" t="s">
        <v>41</v>
      </c>
      <c r="H2341" s="32">
        <v>57</v>
      </c>
      <c r="I2341" s="33">
        <v>6084.18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44</v>
      </c>
      <c r="C2342" s="24">
        <v>44544.612745747399</v>
      </c>
      <c r="D2342" s="22" t="s">
        <v>10</v>
      </c>
      <c r="E2342" s="22" t="s">
        <v>27</v>
      </c>
      <c r="F2342" s="25">
        <v>106.74</v>
      </c>
      <c r="G2342" s="22" t="s">
        <v>41</v>
      </c>
      <c r="H2342" s="26">
        <v>183</v>
      </c>
      <c r="I2342" s="27">
        <v>19533.419999999998</v>
      </c>
      <c r="J2342" s="22" t="s">
        <v>28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44</v>
      </c>
      <c r="C2343" s="30">
        <v>44544.612745979102</v>
      </c>
      <c r="D2343" s="28" t="s">
        <v>10</v>
      </c>
      <c r="E2343" s="28" t="s">
        <v>27</v>
      </c>
      <c r="F2343" s="31">
        <v>106.74</v>
      </c>
      <c r="G2343" s="28" t="s">
        <v>41</v>
      </c>
      <c r="H2343" s="32">
        <v>306</v>
      </c>
      <c r="I2343" s="33">
        <v>32662.44</v>
      </c>
      <c r="J2343" s="28" t="s">
        <v>28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44</v>
      </c>
      <c r="C2344" s="24">
        <v>44544.612802051503</v>
      </c>
      <c r="D2344" s="22" t="s">
        <v>10</v>
      </c>
      <c r="E2344" s="22" t="s">
        <v>21</v>
      </c>
      <c r="F2344" s="25">
        <v>10.36</v>
      </c>
      <c r="G2344" s="22" t="s">
        <v>41</v>
      </c>
      <c r="H2344" s="26">
        <v>96</v>
      </c>
      <c r="I2344" s="27">
        <v>994.56</v>
      </c>
      <c r="J2344" s="22" t="s">
        <v>23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44</v>
      </c>
      <c r="C2345" s="30">
        <v>44544.612802051801</v>
      </c>
      <c r="D2345" s="28" t="s">
        <v>10</v>
      </c>
      <c r="E2345" s="28" t="s">
        <v>21</v>
      </c>
      <c r="F2345" s="31">
        <v>10.36</v>
      </c>
      <c r="G2345" s="28" t="s">
        <v>41</v>
      </c>
      <c r="H2345" s="32">
        <v>101</v>
      </c>
      <c r="I2345" s="33">
        <v>1046.3599999999999</v>
      </c>
      <c r="J2345" s="28" t="s">
        <v>23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44</v>
      </c>
      <c r="C2346" s="24">
        <v>44544.612802051801</v>
      </c>
      <c r="D2346" s="22" t="s">
        <v>10</v>
      </c>
      <c r="E2346" s="22" t="s">
        <v>21</v>
      </c>
      <c r="F2346" s="25">
        <v>10.36</v>
      </c>
      <c r="G2346" s="22" t="s">
        <v>41</v>
      </c>
      <c r="H2346" s="26">
        <v>96</v>
      </c>
      <c r="I2346" s="27">
        <v>994.56</v>
      </c>
      <c r="J2346" s="22" t="s">
        <v>23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44</v>
      </c>
      <c r="C2347" s="30">
        <v>44544.612802052798</v>
      </c>
      <c r="D2347" s="28" t="s">
        <v>10</v>
      </c>
      <c r="E2347" s="28" t="s">
        <v>21</v>
      </c>
      <c r="F2347" s="31">
        <v>10.36</v>
      </c>
      <c r="G2347" s="28" t="s">
        <v>41</v>
      </c>
      <c r="H2347" s="32">
        <v>101</v>
      </c>
      <c r="I2347" s="33">
        <v>1046.3599999999999</v>
      </c>
      <c r="J2347" s="28" t="s">
        <v>23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44</v>
      </c>
      <c r="C2348" s="24">
        <v>44544.612802053103</v>
      </c>
      <c r="D2348" s="22" t="s">
        <v>10</v>
      </c>
      <c r="E2348" s="22" t="s">
        <v>21</v>
      </c>
      <c r="F2348" s="25">
        <v>10.36</v>
      </c>
      <c r="G2348" s="22" t="s">
        <v>41</v>
      </c>
      <c r="H2348" s="26">
        <v>18</v>
      </c>
      <c r="I2348" s="27">
        <v>186.48</v>
      </c>
      <c r="J2348" s="22" t="s">
        <v>23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44</v>
      </c>
      <c r="C2349" s="30">
        <v>44544.6128021486</v>
      </c>
      <c r="D2349" s="28" t="s">
        <v>10</v>
      </c>
      <c r="E2349" s="28" t="s">
        <v>21</v>
      </c>
      <c r="F2349" s="31">
        <v>10.36</v>
      </c>
      <c r="G2349" s="28" t="s">
        <v>41</v>
      </c>
      <c r="H2349" s="32">
        <v>292</v>
      </c>
      <c r="I2349" s="33">
        <v>3025.12</v>
      </c>
      <c r="J2349" s="28" t="s">
        <v>22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44</v>
      </c>
      <c r="C2350" s="24">
        <v>44544.6128021486</v>
      </c>
      <c r="D2350" s="22" t="s">
        <v>10</v>
      </c>
      <c r="E2350" s="22" t="s">
        <v>21</v>
      </c>
      <c r="F2350" s="25">
        <v>10.36</v>
      </c>
      <c r="G2350" s="22" t="s">
        <v>41</v>
      </c>
      <c r="H2350" s="26">
        <v>1213</v>
      </c>
      <c r="I2350" s="27">
        <v>12566.68</v>
      </c>
      <c r="J2350" s="22" t="s">
        <v>22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44</v>
      </c>
      <c r="C2351" s="30">
        <v>44544.612851149301</v>
      </c>
      <c r="D2351" s="28" t="s">
        <v>10</v>
      </c>
      <c r="E2351" s="28" t="s">
        <v>21</v>
      </c>
      <c r="F2351" s="31">
        <v>10.36</v>
      </c>
      <c r="G2351" s="28" t="s">
        <v>41</v>
      </c>
      <c r="H2351" s="32">
        <v>525</v>
      </c>
      <c r="I2351" s="33">
        <v>5439</v>
      </c>
      <c r="J2351" s="28" t="s">
        <v>22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44</v>
      </c>
      <c r="C2352" s="24">
        <v>44544.613019784098</v>
      </c>
      <c r="D2352" s="22" t="s">
        <v>10</v>
      </c>
      <c r="E2352" s="22" t="s">
        <v>27</v>
      </c>
      <c r="F2352" s="25">
        <v>106.68</v>
      </c>
      <c r="G2352" s="22" t="s">
        <v>41</v>
      </c>
      <c r="H2352" s="26">
        <v>268</v>
      </c>
      <c r="I2352" s="27">
        <v>28590.240000000002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44</v>
      </c>
      <c r="C2353" s="30">
        <v>44544.613120820002</v>
      </c>
      <c r="D2353" s="28" t="s">
        <v>10</v>
      </c>
      <c r="E2353" s="28" t="s">
        <v>21</v>
      </c>
      <c r="F2353" s="31">
        <v>10.356</v>
      </c>
      <c r="G2353" s="28" t="s">
        <v>41</v>
      </c>
      <c r="H2353" s="32">
        <v>450</v>
      </c>
      <c r="I2353" s="33">
        <v>4660.2</v>
      </c>
      <c r="J2353" s="28" t="s">
        <v>23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44</v>
      </c>
      <c r="C2354" s="24">
        <v>44544.6131208312</v>
      </c>
      <c r="D2354" s="22" t="s">
        <v>10</v>
      </c>
      <c r="E2354" s="22" t="s">
        <v>21</v>
      </c>
      <c r="F2354" s="25">
        <v>10.356</v>
      </c>
      <c r="G2354" s="22" t="s">
        <v>41</v>
      </c>
      <c r="H2354" s="26">
        <v>468</v>
      </c>
      <c r="I2354" s="27">
        <v>4846.6099999999997</v>
      </c>
      <c r="J2354" s="22" t="s">
        <v>23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44</v>
      </c>
      <c r="C2355" s="30">
        <v>44544.6131209538</v>
      </c>
      <c r="D2355" s="28" t="s">
        <v>10</v>
      </c>
      <c r="E2355" s="28" t="s">
        <v>21</v>
      </c>
      <c r="F2355" s="31">
        <v>10.356</v>
      </c>
      <c r="G2355" s="28" t="s">
        <v>41</v>
      </c>
      <c r="H2355" s="32">
        <v>513</v>
      </c>
      <c r="I2355" s="33">
        <v>5312.63</v>
      </c>
      <c r="J2355" s="28" t="s">
        <v>22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44</v>
      </c>
      <c r="C2356" s="24">
        <v>44544.613458812099</v>
      </c>
      <c r="D2356" s="22" t="s">
        <v>10</v>
      </c>
      <c r="E2356" s="22" t="s">
        <v>27</v>
      </c>
      <c r="F2356" s="25">
        <v>106.62</v>
      </c>
      <c r="G2356" s="22" t="s">
        <v>41</v>
      </c>
      <c r="H2356" s="26">
        <v>296</v>
      </c>
      <c r="I2356" s="27">
        <v>31559.52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44</v>
      </c>
      <c r="C2357" s="30">
        <v>44544.613458812099</v>
      </c>
      <c r="D2357" s="28" t="s">
        <v>10</v>
      </c>
      <c r="E2357" s="28" t="s">
        <v>27</v>
      </c>
      <c r="F2357" s="31">
        <v>106.62</v>
      </c>
      <c r="G2357" s="28" t="s">
        <v>41</v>
      </c>
      <c r="H2357" s="32">
        <v>296</v>
      </c>
      <c r="I2357" s="33">
        <v>31559.52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44</v>
      </c>
      <c r="C2358" s="24">
        <v>44544.613458812099</v>
      </c>
      <c r="D2358" s="22" t="s">
        <v>10</v>
      </c>
      <c r="E2358" s="22" t="s">
        <v>27</v>
      </c>
      <c r="F2358" s="25">
        <v>106.62</v>
      </c>
      <c r="G2358" s="22" t="s">
        <v>41</v>
      </c>
      <c r="H2358" s="26">
        <v>296</v>
      </c>
      <c r="I2358" s="27">
        <v>31559.52</v>
      </c>
      <c r="J2358" s="22" t="s">
        <v>23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44</v>
      </c>
      <c r="C2359" s="30">
        <v>44544.613458812099</v>
      </c>
      <c r="D2359" s="28" t="s">
        <v>10</v>
      </c>
      <c r="E2359" s="28" t="s">
        <v>27</v>
      </c>
      <c r="F2359" s="31">
        <v>106.62</v>
      </c>
      <c r="G2359" s="28" t="s">
        <v>41</v>
      </c>
      <c r="H2359" s="32">
        <v>123</v>
      </c>
      <c r="I2359" s="33">
        <v>13114.26</v>
      </c>
      <c r="J2359" s="28" t="s">
        <v>23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44</v>
      </c>
      <c r="C2360" s="24">
        <v>44544.613459970496</v>
      </c>
      <c r="D2360" s="22" t="s">
        <v>10</v>
      </c>
      <c r="E2360" s="22" t="s">
        <v>29</v>
      </c>
      <c r="F2360" s="25">
        <v>77.010000000000005</v>
      </c>
      <c r="G2360" s="22" t="s">
        <v>41</v>
      </c>
      <c r="H2360" s="26">
        <v>222</v>
      </c>
      <c r="I2360" s="27">
        <v>17096.22</v>
      </c>
      <c r="J2360" s="22" t="s">
        <v>30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44</v>
      </c>
      <c r="C2361" s="30">
        <v>44544.613459970802</v>
      </c>
      <c r="D2361" s="28" t="s">
        <v>10</v>
      </c>
      <c r="E2361" s="28" t="s">
        <v>29</v>
      </c>
      <c r="F2361" s="31">
        <v>77.010000000000005</v>
      </c>
      <c r="G2361" s="28" t="s">
        <v>41</v>
      </c>
      <c r="H2361" s="32">
        <v>116</v>
      </c>
      <c r="I2361" s="33">
        <v>8933.16</v>
      </c>
      <c r="J2361" s="28" t="s">
        <v>30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44</v>
      </c>
      <c r="C2362" s="24">
        <v>44544.613460665299</v>
      </c>
      <c r="D2362" s="22" t="s">
        <v>10</v>
      </c>
      <c r="E2362" s="22" t="s">
        <v>29</v>
      </c>
      <c r="F2362" s="25">
        <v>77.010000000000005</v>
      </c>
      <c r="G2362" s="22" t="s">
        <v>41</v>
      </c>
      <c r="H2362" s="26">
        <v>82</v>
      </c>
      <c r="I2362" s="27">
        <v>6314.82</v>
      </c>
      <c r="J2362" s="22" t="s">
        <v>30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44</v>
      </c>
      <c r="C2363" s="30">
        <v>44544.613461039502</v>
      </c>
      <c r="D2363" s="28" t="s">
        <v>10</v>
      </c>
      <c r="E2363" s="28" t="s">
        <v>29</v>
      </c>
      <c r="F2363" s="31">
        <v>77.010000000000005</v>
      </c>
      <c r="G2363" s="28" t="s">
        <v>41</v>
      </c>
      <c r="H2363" s="32">
        <v>43</v>
      </c>
      <c r="I2363" s="33">
        <v>3311.43</v>
      </c>
      <c r="J2363" s="28" t="s">
        <v>30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44</v>
      </c>
      <c r="C2364" s="24">
        <v>44544.613461069399</v>
      </c>
      <c r="D2364" s="22" t="s">
        <v>10</v>
      </c>
      <c r="E2364" s="22" t="s">
        <v>29</v>
      </c>
      <c r="F2364" s="25">
        <v>77.010000000000005</v>
      </c>
      <c r="G2364" s="22" t="s">
        <v>41</v>
      </c>
      <c r="H2364" s="26">
        <v>39</v>
      </c>
      <c r="I2364" s="27">
        <v>3003.39</v>
      </c>
      <c r="J2364" s="22" t="s">
        <v>30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44</v>
      </c>
      <c r="C2365" s="30">
        <v>44544.6134622834</v>
      </c>
      <c r="D2365" s="28" t="s">
        <v>10</v>
      </c>
      <c r="E2365" s="28" t="s">
        <v>29</v>
      </c>
      <c r="F2365" s="31">
        <v>77.010000000000005</v>
      </c>
      <c r="G2365" s="28" t="s">
        <v>41</v>
      </c>
      <c r="H2365" s="32">
        <v>70</v>
      </c>
      <c r="I2365" s="33">
        <v>5390.7</v>
      </c>
      <c r="J2365" s="28" t="s">
        <v>30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44</v>
      </c>
      <c r="C2366" s="24">
        <v>44544.613495464699</v>
      </c>
      <c r="D2366" s="22" t="s">
        <v>10</v>
      </c>
      <c r="E2366" s="22" t="s">
        <v>29</v>
      </c>
      <c r="F2366" s="25">
        <v>77.010000000000005</v>
      </c>
      <c r="G2366" s="22" t="s">
        <v>41</v>
      </c>
      <c r="H2366" s="26">
        <v>223</v>
      </c>
      <c r="I2366" s="27">
        <v>17173.23</v>
      </c>
      <c r="J2366" s="22" t="s">
        <v>30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44</v>
      </c>
      <c r="C2367" s="30">
        <v>44544.613656143003</v>
      </c>
      <c r="D2367" s="28" t="s">
        <v>10</v>
      </c>
      <c r="E2367" s="28" t="s">
        <v>21</v>
      </c>
      <c r="F2367" s="31">
        <v>10.35</v>
      </c>
      <c r="G2367" s="28" t="s">
        <v>41</v>
      </c>
      <c r="H2367" s="32">
        <v>238</v>
      </c>
      <c r="I2367" s="33">
        <v>2463.3000000000002</v>
      </c>
      <c r="J2367" s="28" t="s">
        <v>23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44</v>
      </c>
      <c r="C2368" s="24">
        <v>44544.613656148402</v>
      </c>
      <c r="D2368" s="22" t="s">
        <v>10</v>
      </c>
      <c r="E2368" s="22" t="s">
        <v>21</v>
      </c>
      <c r="F2368" s="25">
        <v>10.35</v>
      </c>
      <c r="G2368" s="22" t="s">
        <v>41</v>
      </c>
      <c r="H2368" s="26">
        <v>238</v>
      </c>
      <c r="I2368" s="27">
        <v>2463.3000000000002</v>
      </c>
      <c r="J2368" s="22" t="s">
        <v>23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44</v>
      </c>
      <c r="C2369" s="30">
        <v>44544.613656260903</v>
      </c>
      <c r="D2369" s="28" t="s">
        <v>10</v>
      </c>
      <c r="E2369" s="28" t="s">
        <v>21</v>
      </c>
      <c r="F2369" s="31">
        <v>10.35</v>
      </c>
      <c r="G2369" s="28" t="s">
        <v>41</v>
      </c>
      <c r="H2369" s="32">
        <v>353</v>
      </c>
      <c r="I2369" s="33">
        <v>3653.55</v>
      </c>
      <c r="J2369" s="28" t="s">
        <v>22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44</v>
      </c>
      <c r="C2370" s="24">
        <v>44544.613656261303</v>
      </c>
      <c r="D2370" s="22" t="s">
        <v>10</v>
      </c>
      <c r="E2370" s="22" t="s">
        <v>21</v>
      </c>
      <c r="F2370" s="25">
        <v>10.35</v>
      </c>
      <c r="G2370" s="22" t="s">
        <v>41</v>
      </c>
      <c r="H2370" s="26">
        <v>852</v>
      </c>
      <c r="I2370" s="27">
        <v>8818.2000000000007</v>
      </c>
      <c r="J2370" s="22" t="s">
        <v>22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44</v>
      </c>
      <c r="C2371" s="30">
        <v>44544.6136562713</v>
      </c>
      <c r="D2371" s="28" t="s">
        <v>10</v>
      </c>
      <c r="E2371" s="28" t="s">
        <v>21</v>
      </c>
      <c r="F2371" s="31">
        <v>10.35</v>
      </c>
      <c r="G2371" s="28" t="s">
        <v>41</v>
      </c>
      <c r="H2371" s="32">
        <v>238</v>
      </c>
      <c r="I2371" s="33">
        <v>2463.3000000000002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44</v>
      </c>
      <c r="C2372" s="24">
        <v>44544.613656358102</v>
      </c>
      <c r="D2372" s="22" t="s">
        <v>10</v>
      </c>
      <c r="E2372" s="22" t="s">
        <v>21</v>
      </c>
      <c r="F2372" s="25">
        <v>10.35</v>
      </c>
      <c r="G2372" s="22" t="s">
        <v>41</v>
      </c>
      <c r="H2372" s="26">
        <v>238</v>
      </c>
      <c r="I2372" s="27">
        <v>2463.3000000000002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44</v>
      </c>
      <c r="C2373" s="30">
        <v>44544.613657091802</v>
      </c>
      <c r="D2373" s="28" t="s">
        <v>10</v>
      </c>
      <c r="E2373" s="28" t="s">
        <v>21</v>
      </c>
      <c r="F2373" s="31">
        <v>10.35</v>
      </c>
      <c r="G2373" s="28" t="s">
        <v>41</v>
      </c>
      <c r="H2373" s="32">
        <v>106</v>
      </c>
      <c r="I2373" s="33">
        <v>1097.0999999999999</v>
      </c>
      <c r="J2373" s="28" t="s">
        <v>22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44</v>
      </c>
      <c r="C2374" s="24">
        <v>44544.613810803297</v>
      </c>
      <c r="D2374" s="22" t="s">
        <v>10</v>
      </c>
      <c r="E2374" s="22" t="s">
        <v>29</v>
      </c>
      <c r="F2374" s="25">
        <v>76.989999999999995</v>
      </c>
      <c r="G2374" s="22" t="s">
        <v>41</v>
      </c>
      <c r="H2374" s="26">
        <v>389</v>
      </c>
      <c r="I2374" s="27">
        <v>29949.11</v>
      </c>
      <c r="J2374" s="22" t="s">
        <v>30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44</v>
      </c>
      <c r="C2375" s="30">
        <v>44544.613810803501</v>
      </c>
      <c r="D2375" s="28" t="s">
        <v>10</v>
      </c>
      <c r="E2375" s="28" t="s">
        <v>29</v>
      </c>
      <c r="F2375" s="31">
        <v>76.989999999999995</v>
      </c>
      <c r="G2375" s="28" t="s">
        <v>41</v>
      </c>
      <c r="H2375" s="32">
        <v>385</v>
      </c>
      <c r="I2375" s="33">
        <v>29641.15</v>
      </c>
      <c r="J2375" s="28" t="s">
        <v>30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44</v>
      </c>
      <c r="C2376" s="24">
        <v>44544.614915693302</v>
      </c>
      <c r="D2376" s="22" t="s">
        <v>10</v>
      </c>
      <c r="E2376" s="22" t="s">
        <v>21</v>
      </c>
      <c r="F2376" s="25">
        <v>10.346</v>
      </c>
      <c r="G2376" s="22" t="s">
        <v>41</v>
      </c>
      <c r="H2376" s="26">
        <v>363</v>
      </c>
      <c r="I2376" s="27">
        <v>3755.6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44</v>
      </c>
      <c r="C2377" s="30">
        <v>44544.614915694801</v>
      </c>
      <c r="D2377" s="28" t="s">
        <v>10</v>
      </c>
      <c r="E2377" s="28" t="s">
        <v>21</v>
      </c>
      <c r="F2377" s="31">
        <v>10.346</v>
      </c>
      <c r="G2377" s="28" t="s">
        <v>41</v>
      </c>
      <c r="H2377" s="32">
        <v>572</v>
      </c>
      <c r="I2377" s="33">
        <v>5917.91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44</v>
      </c>
      <c r="C2378" s="24">
        <v>44544.6149157908</v>
      </c>
      <c r="D2378" s="22" t="s">
        <v>10</v>
      </c>
      <c r="E2378" s="22" t="s">
        <v>21</v>
      </c>
      <c r="F2378" s="25">
        <v>10.346</v>
      </c>
      <c r="G2378" s="22" t="s">
        <v>41</v>
      </c>
      <c r="H2378" s="26">
        <v>1392</v>
      </c>
      <c r="I2378" s="27">
        <v>14401.63</v>
      </c>
      <c r="J2378" s="22" t="s">
        <v>22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44</v>
      </c>
      <c r="C2379" s="30">
        <v>44544.6149158025</v>
      </c>
      <c r="D2379" s="28" t="s">
        <v>10</v>
      </c>
      <c r="E2379" s="28" t="s">
        <v>27</v>
      </c>
      <c r="F2379" s="31">
        <v>106.58</v>
      </c>
      <c r="G2379" s="28" t="s">
        <v>41</v>
      </c>
      <c r="H2379" s="32">
        <v>942</v>
      </c>
      <c r="I2379" s="33">
        <v>100398.36</v>
      </c>
      <c r="J2379" s="28" t="s">
        <v>28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44</v>
      </c>
      <c r="C2380" s="24">
        <v>44544.6149158025</v>
      </c>
      <c r="D2380" s="22" t="s">
        <v>10</v>
      </c>
      <c r="E2380" s="22" t="s">
        <v>27</v>
      </c>
      <c r="F2380" s="25">
        <v>106.58</v>
      </c>
      <c r="G2380" s="22" t="s">
        <v>41</v>
      </c>
      <c r="H2380" s="26">
        <v>218</v>
      </c>
      <c r="I2380" s="27">
        <v>23234.44</v>
      </c>
      <c r="J2380" s="22" t="s">
        <v>28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44</v>
      </c>
      <c r="C2381" s="30">
        <v>44544.614915802602</v>
      </c>
      <c r="D2381" s="28" t="s">
        <v>10</v>
      </c>
      <c r="E2381" s="28" t="s">
        <v>27</v>
      </c>
      <c r="F2381" s="31">
        <v>106.58</v>
      </c>
      <c r="G2381" s="28" t="s">
        <v>41</v>
      </c>
      <c r="H2381" s="32">
        <v>542</v>
      </c>
      <c r="I2381" s="33">
        <v>57766.36</v>
      </c>
      <c r="J2381" s="28" t="s">
        <v>28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44</v>
      </c>
      <c r="C2382" s="24">
        <v>44544.614915802602</v>
      </c>
      <c r="D2382" s="22" t="s">
        <v>10</v>
      </c>
      <c r="E2382" s="22" t="s">
        <v>27</v>
      </c>
      <c r="F2382" s="25">
        <v>106.58</v>
      </c>
      <c r="G2382" s="22" t="s">
        <v>41</v>
      </c>
      <c r="H2382" s="26">
        <v>378</v>
      </c>
      <c r="I2382" s="27">
        <v>40287.24</v>
      </c>
      <c r="J2382" s="22" t="s">
        <v>28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44</v>
      </c>
      <c r="C2383" s="30">
        <v>44544.614915908802</v>
      </c>
      <c r="D2383" s="28" t="s">
        <v>10</v>
      </c>
      <c r="E2383" s="28" t="s">
        <v>21</v>
      </c>
      <c r="F2383" s="31">
        <v>10.346</v>
      </c>
      <c r="G2383" s="28" t="s">
        <v>41</v>
      </c>
      <c r="H2383" s="32">
        <v>169</v>
      </c>
      <c r="I2383" s="33">
        <v>1748.47</v>
      </c>
      <c r="J2383" s="28" t="s">
        <v>23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44</v>
      </c>
      <c r="C2384" s="24">
        <v>44544.615296698597</v>
      </c>
      <c r="D2384" s="22" t="s">
        <v>10</v>
      </c>
      <c r="E2384" s="22" t="s">
        <v>27</v>
      </c>
      <c r="F2384" s="25">
        <v>106.56</v>
      </c>
      <c r="G2384" s="22" t="s">
        <v>41</v>
      </c>
      <c r="H2384" s="26">
        <v>309</v>
      </c>
      <c r="I2384" s="27">
        <v>32927.040000000001</v>
      </c>
      <c r="J2384" s="22" t="s">
        <v>23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44</v>
      </c>
      <c r="C2385" s="30">
        <v>44544.615296699798</v>
      </c>
      <c r="D2385" s="28" t="s">
        <v>10</v>
      </c>
      <c r="E2385" s="28" t="s">
        <v>27</v>
      </c>
      <c r="F2385" s="31">
        <v>106.56</v>
      </c>
      <c r="G2385" s="28" t="s">
        <v>41</v>
      </c>
      <c r="H2385" s="32">
        <v>909</v>
      </c>
      <c r="I2385" s="33">
        <v>96863.039999999994</v>
      </c>
      <c r="J2385" s="28" t="s">
        <v>23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44</v>
      </c>
      <c r="C2386" s="24">
        <v>44544.615398102098</v>
      </c>
      <c r="D2386" s="22" t="s">
        <v>10</v>
      </c>
      <c r="E2386" s="22" t="s">
        <v>27</v>
      </c>
      <c r="F2386" s="25">
        <v>106.54</v>
      </c>
      <c r="G2386" s="22" t="s">
        <v>41</v>
      </c>
      <c r="H2386" s="26">
        <v>298</v>
      </c>
      <c r="I2386" s="27">
        <v>31748.92</v>
      </c>
      <c r="J2386" s="22" t="s">
        <v>23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44</v>
      </c>
      <c r="C2387" s="30">
        <v>44544.615398102098</v>
      </c>
      <c r="D2387" s="28" t="s">
        <v>10</v>
      </c>
      <c r="E2387" s="28" t="s">
        <v>27</v>
      </c>
      <c r="F2387" s="31">
        <v>106.54</v>
      </c>
      <c r="G2387" s="28" t="s">
        <v>41</v>
      </c>
      <c r="H2387" s="32">
        <v>15</v>
      </c>
      <c r="I2387" s="33">
        <v>1598.1</v>
      </c>
      <c r="J2387" s="28" t="s">
        <v>23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44</v>
      </c>
      <c r="C2388" s="24">
        <v>44544.615849219699</v>
      </c>
      <c r="D2388" s="22" t="s">
        <v>10</v>
      </c>
      <c r="E2388" s="22" t="s">
        <v>27</v>
      </c>
      <c r="F2388" s="25">
        <v>106.54</v>
      </c>
      <c r="G2388" s="22" t="s">
        <v>41</v>
      </c>
      <c r="H2388" s="26">
        <v>339</v>
      </c>
      <c r="I2388" s="27">
        <v>36117.06</v>
      </c>
      <c r="J2388" s="22" t="s">
        <v>28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44</v>
      </c>
      <c r="C2389" s="30">
        <v>44544.615849219699</v>
      </c>
      <c r="D2389" s="28" t="s">
        <v>10</v>
      </c>
      <c r="E2389" s="28" t="s">
        <v>27</v>
      </c>
      <c r="F2389" s="31">
        <v>106.54</v>
      </c>
      <c r="G2389" s="28" t="s">
        <v>41</v>
      </c>
      <c r="H2389" s="32">
        <v>1157</v>
      </c>
      <c r="I2389" s="33">
        <v>123266.78</v>
      </c>
      <c r="J2389" s="28" t="s">
        <v>28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44</v>
      </c>
      <c r="C2390" s="24">
        <v>44544.616299642701</v>
      </c>
      <c r="D2390" s="22" t="s">
        <v>10</v>
      </c>
      <c r="E2390" s="22" t="s">
        <v>27</v>
      </c>
      <c r="F2390" s="25">
        <v>106.6</v>
      </c>
      <c r="G2390" s="22" t="s">
        <v>41</v>
      </c>
      <c r="H2390" s="26">
        <v>331</v>
      </c>
      <c r="I2390" s="27">
        <v>35284.6</v>
      </c>
      <c r="J2390" s="22" t="s">
        <v>23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44</v>
      </c>
      <c r="C2391" s="30">
        <v>44544.616299642999</v>
      </c>
      <c r="D2391" s="28" t="s">
        <v>10</v>
      </c>
      <c r="E2391" s="28" t="s">
        <v>27</v>
      </c>
      <c r="F2391" s="31">
        <v>106.6</v>
      </c>
      <c r="G2391" s="28" t="s">
        <v>41</v>
      </c>
      <c r="H2391" s="32">
        <v>537</v>
      </c>
      <c r="I2391" s="33">
        <v>57244.2</v>
      </c>
      <c r="J2391" s="28" t="s">
        <v>23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44</v>
      </c>
      <c r="C2392" s="24">
        <v>44544.616299643698</v>
      </c>
      <c r="D2392" s="22" t="s">
        <v>10</v>
      </c>
      <c r="E2392" s="22" t="s">
        <v>27</v>
      </c>
      <c r="F2392" s="25">
        <v>106.6</v>
      </c>
      <c r="G2392" s="22" t="s">
        <v>41</v>
      </c>
      <c r="H2392" s="26">
        <v>196</v>
      </c>
      <c r="I2392" s="27">
        <v>20893.599999999999</v>
      </c>
      <c r="J2392" s="22" t="s">
        <v>23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44</v>
      </c>
      <c r="C2393" s="30">
        <v>44544.616299740097</v>
      </c>
      <c r="D2393" s="28" t="s">
        <v>10</v>
      </c>
      <c r="E2393" s="28" t="s">
        <v>27</v>
      </c>
      <c r="F2393" s="31">
        <v>106.6</v>
      </c>
      <c r="G2393" s="28" t="s">
        <v>41</v>
      </c>
      <c r="H2393" s="32">
        <v>1298</v>
      </c>
      <c r="I2393" s="33">
        <v>138366.79999999999</v>
      </c>
      <c r="J2393" s="28" t="s">
        <v>28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44</v>
      </c>
      <c r="C2394" s="24">
        <v>44544.616299740199</v>
      </c>
      <c r="D2394" s="22" t="s">
        <v>10</v>
      </c>
      <c r="E2394" s="22" t="s">
        <v>27</v>
      </c>
      <c r="F2394" s="25">
        <v>106.6</v>
      </c>
      <c r="G2394" s="22" t="s">
        <v>41</v>
      </c>
      <c r="H2394" s="26">
        <v>931</v>
      </c>
      <c r="I2394" s="27">
        <v>99244.6</v>
      </c>
      <c r="J2394" s="22" t="s">
        <v>28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44</v>
      </c>
      <c r="C2395" s="30">
        <v>44544.616299859699</v>
      </c>
      <c r="D2395" s="28" t="s">
        <v>10</v>
      </c>
      <c r="E2395" s="28" t="s">
        <v>27</v>
      </c>
      <c r="F2395" s="31">
        <v>106.6</v>
      </c>
      <c r="G2395" s="28" t="s">
        <v>41</v>
      </c>
      <c r="H2395" s="32">
        <v>302</v>
      </c>
      <c r="I2395" s="33">
        <v>32193.200000000001</v>
      </c>
      <c r="J2395" s="28" t="s">
        <v>24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44</v>
      </c>
      <c r="C2396" s="24">
        <v>44544.616606592397</v>
      </c>
      <c r="D2396" s="22" t="s">
        <v>10</v>
      </c>
      <c r="E2396" s="22" t="s">
        <v>21</v>
      </c>
      <c r="F2396" s="25">
        <v>10.343999999999999</v>
      </c>
      <c r="G2396" s="22" t="s">
        <v>41</v>
      </c>
      <c r="H2396" s="26">
        <v>681</v>
      </c>
      <c r="I2396" s="27">
        <v>7044.26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44</v>
      </c>
      <c r="C2397" s="30">
        <v>44544.616606592797</v>
      </c>
      <c r="D2397" s="28" t="s">
        <v>10</v>
      </c>
      <c r="E2397" s="28" t="s">
        <v>21</v>
      </c>
      <c r="F2397" s="31">
        <v>10.343999999999999</v>
      </c>
      <c r="G2397" s="28" t="s">
        <v>41</v>
      </c>
      <c r="H2397" s="32">
        <v>306</v>
      </c>
      <c r="I2397" s="33">
        <v>3165.26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44</v>
      </c>
      <c r="C2398" s="24">
        <v>44544.616606705698</v>
      </c>
      <c r="D2398" s="22" t="s">
        <v>10</v>
      </c>
      <c r="E2398" s="22" t="s">
        <v>21</v>
      </c>
      <c r="F2398" s="25">
        <v>10.343999999999999</v>
      </c>
      <c r="G2398" s="22" t="s">
        <v>41</v>
      </c>
      <c r="H2398" s="26">
        <v>681</v>
      </c>
      <c r="I2398" s="27">
        <v>7044.26</v>
      </c>
      <c r="J2398" s="22" t="s">
        <v>22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44</v>
      </c>
      <c r="C2399" s="30">
        <v>44544.616606705902</v>
      </c>
      <c r="D2399" s="28" t="s">
        <v>10</v>
      </c>
      <c r="E2399" s="28" t="s">
        <v>21</v>
      </c>
      <c r="F2399" s="31">
        <v>10.343999999999999</v>
      </c>
      <c r="G2399" s="28" t="s">
        <v>41</v>
      </c>
      <c r="H2399" s="32">
        <v>786</v>
      </c>
      <c r="I2399" s="33">
        <v>8130.38</v>
      </c>
      <c r="J2399" s="28" t="s">
        <v>22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44</v>
      </c>
      <c r="C2400" s="24">
        <v>44544.617488641998</v>
      </c>
      <c r="D2400" s="22" t="s">
        <v>10</v>
      </c>
      <c r="E2400" s="22" t="s">
        <v>27</v>
      </c>
      <c r="F2400" s="25">
        <v>106.52</v>
      </c>
      <c r="G2400" s="22" t="s">
        <v>41</v>
      </c>
      <c r="H2400" s="26">
        <v>192</v>
      </c>
      <c r="I2400" s="27">
        <v>20451.84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44</v>
      </c>
      <c r="C2401" s="30">
        <v>44544.617488643104</v>
      </c>
      <c r="D2401" s="28" t="s">
        <v>10</v>
      </c>
      <c r="E2401" s="28" t="s">
        <v>27</v>
      </c>
      <c r="F2401" s="31">
        <v>106.52</v>
      </c>
      <c r="G2401" s="28" t="s">
        <v>41</v>
      </c>
      <c r="H2401" s="32">
        <v>81</v>
      </c>
      <c r="I2401" s="33">
        <v>8628.1200000000008</v>
      </c>
      <c r="J2401" s="28" t="s">
        <v>23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44</v>
      </c>
      <c r="C2402" s="24">
        <v>44544.6174886441</v>
      </c>
      <c r="D2402" s="22" t="s">
        <v>10</v>
      </c>
      <c r="E2402" s="22" t="s">
        <v>27</v>
      </c>
      <c r="F2402" s="25">
        <v>106.52</v>
      </c>
      <c r="G2402" s="22" t="s">
        <v>41</v>
      </c>
      <c r="H2402" s="26">
        <v>73</v>
      </c>
      <c r="I2402" s="27">
        <v>7775.96</v>
      </c>
      <c r="J2402" s="22" t="s">
        <v>23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44</v>
      </c>
      <c r="C2403" s="30">
        <v>44544.617488644202</v>
      </c>
      <c r="D2403" s="28" t="s">
        <v>10</v>
      </c>
      <c r="E2403" s="28" t="s">
        <v>27</v>
      </c>
      <c r="F2403" s="31">
        <v>106.52</v>
      </c>
      <c r="G2403" s="28" t="s">
        <v>41</v>
      </c>
      <c r="H2403" s="32">
        <v>200</v>
      </c>
      <c r="I2403" s="33">
        <v>21304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44</v>
      </c>
      <c r="C2404" s="24">
        <v>44544.617488645003</v>
      </c>
      <c r="D2404" s="22" t="s">
        <v>10</v>
      </c>
      <c r="E2404" s="22" t="s">
        <v>27</v>
      </c>
      <c r="F2404" s="25">
        <v>106.52</v>
      </c>
      <c r="G2404" s="22" t="s">
        <v>41</v>
      </c>
      <c r="H2404" s="26">
        <v>200</v>
      </c>
      <c r="I2404" s="27">
        <v>21304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44</v>
      </c>
      <c r="C2405" s="30">
        <v>44544.617488645097</v>
      </c>
      <c r="D2405" s="28" t="s">
        <v>10</v>
      </c>
      <c r="E2405" s="28" t="s">
        <v>27</v>
      </c>
      <c r="F2405" s="31">
        <v>106.52</v>
      </c>
      <c r="G2405" s="28" t="s">
        <v>41</v>
      </c>
      <c r="H2405" s="32">
        <v>73</v>
      </c>
      <c r="I2405" s="33">
        <v>7775.96</v>
      </c>
      <c r="J2405" s="28" t="s">
        <v>23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44</v>
      </c>
      <c r="C2406" s="24">
        <v>44544.617488646298</v>
      </c>
      <c r="D2406" s="22" t="s">
        <v>10</v>
      </c>
      <c r="E2406" s="22" t="s">
        <v>27</v>
      </c>
      <c r="F2406" s="25">
        <v>106.52</v>
      </c>
      <c r="G2406" s="22" t="s">
        <v>41</v>
      </c>
      <c r="H2406" s="26">
        <v>193</v>
      </c>
      <c r="I2406" s="27">
        <v>20558.36</v>
      </c>
      <c r="J2406" s="22" t="s">
        <v>23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44</v>
      </c>
      <c r="C2407" s="30">
        <v>44544.617887815097</v>
      </c>
      <c r="D2407" s="28" t="s">
        <v>10</v>
      </c>
      <c r="E2407" s="28" t="s">
        <v>21</v>
      </c>
      <c r="F2407" s="31">
        <v>10.334</v>
      </c>
      <c r="G2407" s="28" t="s">
        <v>41</v>
      </c>
      <c r="H2407" s="32">
        <v>511</v>
      </c>
      <c r="I2407" s="33">
        <v>5280.67</v>
      </c>
      <c r="J2407" s="28" t="s">
        <v>22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44</v>
      </c>
      <c r="C2408" s="24">
        <v>44544.6178878153</v>
      </c>
      <c r="D2408" s="22" t="s">
        <v>10</v>
      </c>
      <c r="E2408" s="22" t="s">
        <v>21</v>
      </c>
      <c r="F2408" s="25">
        <v>10.334</v>
      </c>
      <c r="G2408" s="22" t="s">
        <v>41</v>
      </c>
      <c r="H2408" s="26">
        <v>894</v>
      </c>
      <c r="I2408" s="27">
        <v>9238.6</v>
      </c>
      <c r="J2408" s="22" t="s">
        <v>22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44</v>
      </c>
      <c r="C2409" s="30">
        <v>44544.617887887202</v>
      </c>
      <c r="D2409" s="28" t="s">
        <v>10</v>
      </c>
      <c r="E2409" s="28" t="s">
        <v>21</v>
      </c>
      <c r="F2409" s="31">
        <v>10.334</v>
      </c>
      <c r="G2409" s="28" t="s">
        <v>41</v>
      </c>
      <c r="H2409" s="32">
        <v>945</v>
      </c>
      <c r="I2409" s="33">
        <v>9765.6299999999992</v>
      </c>
      <c r="J2409" s="28" t="s">
        <v>23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44</v>
      </c>
      <c r="C2410" s="24">
        <v>44544.617888887398</v>
      </c>
      <c r="D2410" s="22" t="s">
        <v>10</v>
      </c>
      <c r="E2410" s="22" t="s">
        <v>21</v>
      </c>
      <c r="F2410" s="25">
        <v>10.334</v>
      </c>
      <c r="G2410" s="22" t="s">
        <v>41</v>
      </c>
      <c r="H2410" s="26">
        <v>170</v>
      </c>
      <c r="I2410" s="27">
        <v>1756.78</v>
      </c>
      <c r="J2410" s="22" t="s">
        <v>23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44</v>
      </c>
      <c r="C2411" s="30">
        <v>44544.617995893299</v>
      </c>
      <c r="D2411" s="28" t="s">
        <v>10</v>
      </c>
      <c r="E2411" s="28" t="s">
        <v>27</v>
      </c>
      <c r="F2411" s="31">
        <v>106.48</v>
      </c>
      <c r="G2411" s="28" t="s">
        <v>41</v>
      </c>
      <c r="H2411" s="32">
        <v>277</v>
      </c>
      <c r="I2411" s="33">
        <v>29494.959999999999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44</v>
      </c>
      <c r="C2412" s="24">
        <v>44544.617995893997</v>
      </c>
      <c r="D2412" s="22" t="s">
        <v>10</v>
      </c>
      <c r="E2412" s="22" t="s">
        <v>27</v>
      </c>
      <c r="F2412" s="25">
        <v>106.48</v>
      </c>
      <c r="G2412" s="22" t="s">
        <v>41</v>
      </c>
      <c r="H2412" s="26">
        <v>50</v>
      </c>
      <c r="I2412" s="27">
        <v>5324</v>
      </c>
      <c r="J2412" s="22" t="s">
        <v>24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44</v>
      </c>
      <c r="C2413" s="30">
        <v>44544.618104161404</v>
      </c>
      <c r="D2413" s="28" t="s">
        <v>10</v>
      </c>
      <c r="E2413" s="28" t="s">
        <v>27</v>
      </c>
      <c r="F2413" s="31">
        <v>106.48</v>
      </c>
      <c r="G2413" s="28" t="s">
        <v>41</v>
      </c>
      <c r="H2413" s="32">
        <v>107</v>
      </c>
      <c r="I2413" s="33">
        <v>11393.36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44</v>
      </c>
      <c r="C2414" s="24">
        <v>44544.618584960801</v>
      </c>
      <c r="D2414" s="22" t="s">
        <v>10</v>
      </c>
      <c r="E2414" s="22" t="s">
        <v>27</v>
      </c>
      <c r="F2414" s="25">
        <v>106.56</v>
      </c>
      <c r="G2414" s="22" t="s">
        <v>41</v>
      </c>
      <c r="H2414" s="26">
        <v>169</v>
      </c>
      <c r="I2414" s="27">
        <v>18008.64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44</v>
      </c>
      <c r="C2415" s="30">
        <v>44544.618584962001</v>
      </c>
      <c r="D2415" s="28" t="s">
        <v>10</v>
      </c>
      <c r="E2415" s="28" t="s">
        <v>27</v>
      </c>
      <c r="F2415" s="31">
        <v>106.56</v>
      </c>
      <c r="G2415" s="28" t="s">
        <v>41</v>
      </c>
      <c r="H2415" s="32">
        <v>764</v>
      </c>
      <c r="I2415" s="33">
        <v>81411.839999999997</v>
      </c>
      <c r="J2415" s="28" t="s">
        <v>23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44</v>
      </c>
      <c r="C2416" s="24">
        <v>44544.618585058997</v>
      </c>
      <c r="D2416" s="22" t="s">
        <v>10</v>
      </c>
      <c r="E2416" s="22" t="s">
        <v>27</v>
      </c>
      <c r="F2416" s="25">
        <v>106.56</v>
      </c>
      <c r="G2416" s="22" t="s">
        <v>41</v>
      </c>
      <c r="H2416" s="26">
        <v>1426</v>
      </c>
      <c r="I2416" s="27">
        <v>151954.56</v>
      </c>
      <c r="J2416" s="22" t="s">
        <v>28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44</v>
      </c>
      <c r="C2417" s="30">
        <v>44544.618585059201</v>
      </c>
      <c r="D2417" s="28" t="s">
        <v>10</v>
      </c>
      <c r="E2417" s="28" t="s">
        <v>27</v>
      </c>
      <c r="F2417" s="31">
        <v>106.56</v>
      </c>
      <c r="G2417" s="28" t="s">
        <v>41</v>
      </c>
      <c r="H2417" s="32">
        <v>529</v>
      </c>
      <c r="I2417" s="33">
        <v>56370.239999999998</v>
      </c>
      <c r="J2417" s="28" t="s">
        <v>28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44</v>
      </c>
      <c r="C2418" s="24">
        <v>44544.618585178199</v>
      </c>
      <c r="D2418" s="22" t="s">
        <v>10</v>
      </c>
      <c r="E2418" s="22" t="s">
        <v>27</v>
      </c>
      <c r="F2418" s="25">
        <v>106.56</v>
      </c>
      <c r="G2418" s="22" t="s">
        <v>41</v>
      </c>
      <c r="H2418" s="26">
        <v>100</v>
      </c>
      <c r="I2418" s="27">
        <v>10656</v>
      </c>
      <c r="J2418" s="22" t="s">
        <v>23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44</v>
      </c>
      <c r="C2419" s="30">
        <v>44544.618585178199</v>
      </c>
      <c r="D2419" s="28" t="s">
        <v>10</v>
      </c>
      <c r="E2419" s="28" t="s">
        <v>27</v>
      </c>
      <c r="F2419" s="31">
        <v>106.56</v>
      </c>
      <c r="G2419" s="28" t="s">
        <v>41</v>
      </c>
      <c r="H2419" s="32">
        <v>165</v>
      </c>
      <c r="I2419" s="33">
        <v>17582.400000000001</v>
      </c>
      <c r="J2419" s="28" t="s">
        <v>23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44</v>
      </c>
      <c r="C2420" s="24">
        <v>44544.619072689296</v>
      </c>
      <c r="D2420" s="22" t="s">
        <v>10</v>
      </c>
      <c r="E2420" s="22" t="s">
        <v>27</v>
      </c>
      <c r="F2420" s="25">
        <v>106.52</v>
      </c>
      <c r="G2420" s="22" t="s">
        <v>41</v>
      </c>
      <c r="H2420" s="26">
        <v>77</v>
      </c>
      <c r="I2420" s="27">
        <v>8202.0400000000009</v>
      </c>
      <c r="J2420" s="22" t="s">
        <v>23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44</v>
      </c>
      <c r="C2421" s="30">
        <v>44544.619496684703</v>
      </c>
      <c r="D2421" s="28" t="s">
        <v>10</v>
      </c>
      <c r="E2421" s="28" t="s">
        <v>27</v>
      </c>
      <c r="F2421" s="31">
        <v>106.54</v>
      </c>
      <c r="G2421" s="28" t="s">
        <v>41</v>
      </c>
      <c r="H2421" s="32">
        <v>42</v>
      </c>
      <c r="I2421" s="33">
        <v>4474.68</v>
      </c>
      <c r="J2421" s="28" t="s">
        <v>28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44</v>
      </c>
      <c r="C2422" s="24">
        <v>44544.6195120845</v>
      </c>
      <c r="D2422" s="22" t="s">
        <v>10</v>
      </c>
      <c r="E2422" s="22" t="s">
        <v>27</v>
      </c>
      <c r="F2422" s="25">
        <v>106.54</v>
      </c>
      <c r="G2422" s="22" t="s">
        <v>41</v>
      </c>
      <c r="H2422" s="26">
        <v>5</v>
      </c>
      <c r="I2422" s="27">
        <v>532.70000000000005</v>
      </c>
      <c r="J2422" s="22" t="s">
        <v>28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44</v>
      </c>
      <c r="C2423" s="30">
        <v>44544.619532710101</v>
      </c>
      <c r="D2423" s="28" t="s">
        <v>10</v>
      </c>
      <c r="E2423" s="28" t="s">
        <v>27</v>
      </c>
      <c r="F2423" s="31">
        <v>106.54</v>
      </c>
      <c r="G2423" s="28" t="s">
        <v>41</v>
      </c>
      <c r="H2423" s="32">
        <v>582</v>
      </c>
      <c r="I2423" s="33">
        <v>62006.28</v>
      </c>
      <c r="J2423" s="28" t="s">
        <v>23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44</v>
      </c>
      <c r="C2424" s="24">
        <v>44544.619532719102</v>
      </c>
      <c r="D2424" s="22" t="s">
        <v>10</v>
      </c>
      <c r="E2424" s="22" t="s">
        <v>27</v>
      </c>
      <c r="F2424" s="25">
        <v>106.54</v>
      </c>
      <c r="G2424" s="22" t="s">
        <v>41</v>
      </c>
      <c r="H2424" s="26">
        <v>487</v>
      </c>
      <c r="I2424" s="27">
        <v>51884.98</v>
      </c>
      <c r="J2424" s="22" t="s">
        <v>23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44</v>
      </c>
      <c r="C2425" s="30">
        <v>44544.619745186501</v>
      </c>
      <c r="D2425" s="28" t="s">
        <v>10</v>
      </c>
      <c r="E2425" s="28" t="s">
        <v>27</v>
      </c>
      <c r="F2425" s="31">
        <v>106.54</v>
      </c>
      <c r="G2425" s="28" t="s">
        <v>41</v>
      </c>
      <c r="H2425" s="32">
        <v>104</v>
      </c>
      <c r="I2425" s="33">
        <v>11080.16</v>
      </c>
      <c r="J2425" s="28" t="s">
        <v>24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44</v>
      </c>
      <c r="C2426" s="24">
        <v>44544.619749990001</v>
      </c>
      <c r="D2426" s="22" t="s">
        <v>10</v>
      </c>
      <c r="E2426" s="22" t="s">
        <v>27</v>
      </c>
      <c r="F2426" s="25">
        <v>106.52</v>
      </c>
      <c r="G2426" s="22" t="s">
        <v>41</v>
      </c>
      <c r="H2426" s="26">
        <v>282</v>
      </c>
      <c r="I2426" s="27">
        <v>30038.639999999999</v>
      </c>
      <c r="J2426" s="22" t="s">
        <v>23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44</v>
      </c>
      <c r="C2427" s="30">
        <v>44544.6197500825</v>
      </c>
      <c r="D2427" s="28" t="s">
        <v>10</v>
      </c>
      <c r="E2427" s="28" t="s">
        <v>21</v>
      </c>
      <c r="F2427" s="31">
        <v>10.336</v>
      </c>
      <c r="G2427" s="28" t="s">
        <v>41</v>
      </c>
      <c r="H2427" s="32">
        <v>571</v>
      </c>
      <c r="I2427" s="33">
        <v>5901.86</v>
      </c>
      <c r="J2427" s="28" t="s">
        <v>22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44</v>
      </c>
      <c r="C2428" s="24">
        <v>44544.619750083803</v>
      </c>
      <c r="D2428" s="22" t="s">
        <v>10</v>
      </c>
      <c r="E2428" s="22" t="s">
        <v>27</v>
      </c>
      <c r="F2428" s="25">
        <v>106.54</v>
      </c>
      <c r="G2428" s="22" t="s">
        <v>41</v>
      </c>
      <c r="H2428" s="26">
        <v>1350</v>
      </c>
      <c r="I2428" s="27">
        <v>143829</v>
      </c>
      <c r="J2428" s="22" t="s">
        <v>28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44</v>
      </c>
      <c r="C2429" s="30">
        <v>44544.619750083897</v>
      </c>
      <c r="D2429" s="28" t="s">
        <v>10</v>
      </c>
      <c r="E2429" s="28" t="s">
        <v>27</v>
      </c>
      <c r="F2429" s="31">
        <v>106.54</v>
      </c>
      <c r="G2429" s="28" t="s">
        <v>41</v>
      </c>
      <c r="H2429" s="32">
        <v>843</v>
      </c>
      <c r="I2429" s="33">
        <v>89813.22</v>
      </c>
      <c r="J2429" s="28" t="s">
        <v>28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44</v>
      </c>
      <c r="C2430" s="24">
        <v>44544.619750087302</v>
      </c>
      <c r="D2430" s="22" t="s">
        <v>10</v>
      </c>
      <c r="E2430" s="22" t="s">
        <v>21</v>
      </c>
      <c r="F2430" s="25">
        <v>10.336</v>
      </c>
      <c r="G2430" s="22" t="s">
        <v>41</v>
      </c>
      <c r="H2430" s="26">
        <v>571</v>
      </c>
      <c r="I2430" s="27">
        <v>5901.86</v>
      </c>
      <c r="J2430" s="22" t="s">
        <v>22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44</v>
      </c>
      <c r="C2431" s="30">
        <v>44544.619750087302</v>
      </c>
      <c r="D2431" s="28" t="s">
        <v>10</v>
      </c>
      <c r="E2431" s="28" t="s">
        <v>21</v>
      </c>
      <c r="F2431" s="31">
        <v>10.336</v>
      </c>
      <c r="G2431" s="28" t="s">
        <v>41</v>
      </c>
      <c r="H2431" s="32">
        <v>833</v>
      </c>
      <c r="I2431" s="33">
        <v>8609.89</v>
      </c>
      <c r="J2431" s="28" t="s">
        <v>22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44</v>
      </c>
      <c r="C2432" s="24">
        <v>44544.619750108701</v>
      </c>
      <c r="D2432" s="22" t="s">
        <v>10</v>
      </c>
      <c r="E2432" s="22" t="s">
        <v>21</v>
      </c>
      <c r="F2432" s="25">
        <v>10.336</v>
      </c>
      <c r="G2432" s="22" t="s">
        <v>41</v>
      </c>
      <c r="H2432" s="26">
        <v>571</v>
      </c>
      <c r="I2432" s="27">
        <v>5901.86</v>
      </c>
      <c r="J2432" s="22" t="s">
        <v>22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44</v>
      </c>
      <c r="C2433" s="30">
        <v>44544.619750108701</v>
      </c>
      <c r="D2433" s="28" t="s">
        <v>10</v>
      </c>
      <c r="E2433" s="28" t="s">
        <v>21</v>
      </c>
      <c r="F2433" s="31">
        <v>10.336</v>
      </c>
      <c r="G2433" s="28" t="s">
        <v>41</v>
      </c>
      <c r="H2433" s="32">
        <v>185</v>
      </c>
      <c r="I2433" s="33">
        <v>1912.16</v>
      </c>
      <c r="J2433" s="28" t="s">
        <v>22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44</v>
      </c>
      <c r="C2434" s="24">
        <v>44544.619750202903</v>
      </c>
      <c r="D2434" s="22" t="s">
        <v>10</v>
      </c>
      <c r="E2434" s="22" t="s">
        <v>27</v>
      </c>
      <c r="F2434" s="25">
        <v>106.54</v>
      </c>
      <c r="G2434" s="22" t="s">
        <v>41</v>
      </c>
      <c r="H2434" s="26">
        <v>199</v>
      </c>
      <c r="I2434" s="27">
        <v>21201.46</v>
      </c>
      <c r="J2434" s="22" t="s">
        <v>24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44</v>
      </c>
      <c r="C2435" s="30">
        <v>44544.620579146802</v>
      </c>
      <c r="D2435" s="28" t="s">
        <v>10</v>
      </c>
      <c r="E2435" s="28" t="s">
        <v>27</v>
      </c>
      <c r="F2435" s="31">
        <v>106.6</v>
      </c>
      <c r="G2435" s="28" t="s">
        <v>41</v>
      </c>
      <c r="H2435" s="32">
        <v>163</v>
      </c>
      <c r="I2435" s="33">
        <v>17375.8</v>
      </c>
      <c r="J2435" s="28" t="s">
        <v>23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44</v>
      </c>
      <c r="C2436" s="24">
        <v>44544.620579147799</v>
      </c>
      <c r="D2436" s="22" t="s">
        <v>10</v>
      </c>
      <c r="E2436" s="22" t="s">
        <v>27</v>
      </c>
      <c r="F2436" s="25">
        <v>106.6</v>
      </c>
      <c r="G2436" s="22" t="s">
        <v>41</v>
      </c>
      <c r="H2436" s="26">
        <v>138</v>
      </c>
      <c r="I2436" s="27">
        <v>14710.8</v>
      </c>
      <c r="J2436" s="22" t="s">
        <v>23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44</v>
      </c>
      <c r="C2437" s="30">
        <v>44544.620592278901</v>
      </c>
      <c r="D2437" s="28" t="s">
        <v>10</v>
      </c>
      <c r="E2437" s="28" t="s">
        <v>27</v>
      </c>
      <c r="F2437" s="31">
        <v>106.6</v>
      </c>
      <c r="G2437" s="28" t="s">
        <v>41</v>
      </c>
      <c r="H2437" s="32">
        <v>195</v>
      </c>
      <c r="I2437" s="33">
        <v>20787</v>
      </c>
      <c r="J2437" s="28" t="s">
        <v>28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44</v>
      </c>
      <c r="C2438" s="24">
        <v>44544.620592279403</v>
      </c>
      <c r="D2438" s="22" t="s">
        <v>10</v>
      </c>
      <c r="E2438" s="22" t="s">
        <v>27</v>
      </c>
      <c r="F2438" s="25">
        <v>106.6</v>
      </c>
      <c r="G2438" s="22" t="s">
        <v>41</v>
      </c>
      <c r="H2438" s="26">
        <v>144</v>
      </c>
      <c r="I2438" s="27">
        <v>15350.4</v>
      </c>
      <c r="J2438" s="22" t="s">
        <v>28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44</v>
      </c>
      <c r="C2439" s="30">
        <v>44544.620592279804</v>
      </c>
      <c r="D2439" s="28" t="s">
        <v>10</v>
      </c>
      <c r="E2439" s="28" t="s">
        <v>27</v>
      </c>
      <c r="F2439" s="31">
        <v>106.6</v>
      </c>
      <c r="G2439" s="28" t="s">
        <v>41</v>
      </c>
      <c r="H2439" s="32">
        <v>515</v>
      </c>
      <c r="I2439" s="33">
        <v>54899</v>
      </c>
      <c r="J2439" s="28" t="s">
        <v>28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44</v>
      </c>
      <c r="C2440" s="24">
        <v>44544.620592279804</v>
      </c>
      <c r="D2440" s="22" t="s">
        <v>10</v>
      </c>
      <c r="E2440" s="22" t="s">
        <v>27</v>
      </c>
      <c r="F2440" s="25">
        <v>106.6</v>
      </c>
      <c r="G2440" s="22" t="s">
        <v>41</v>
      </c>
      <c r="H2440" s="26">
        <v>542</v>
      </c>
      <c r="I2440" s="27">
        <v>57777.2</v>
      </c>
      <c r="J2440" s="22" t="s">
        <v>28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44</v>
      </c>
      <c r="C2441" s="30">
        <v>44544.620592279898</v>
      </c>
      <c r="D2441" s="28" t="s">
        <v>10</v>
      </c>
      <c r="E2441" s="28" t="s">
        <v>27</v>
      </c>
      <c r="F2441" s="31">
        <v>106.6</v>
      </c>
      <c r="G2441" s="28" t="s">
        <v>41</v>
      </c>
      <c r="H2441" s="32">
        <v>276</v>
      </c>
      <c r="I2441" s="33">
        <v>29421.599999999999</v>
      </c>
      <c r="J2441" s="28" t="s">
        <v>28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44</v>
      </c>
      <c r="C2442" s="24">
        <v>44544.620592280196</v>
      </c>
      <c r="D2442" s="22" t="s">
        <v>10</v>
      </c>
      <c r="E2442" s="22" t="s">
        <v>27</v>
      </c>
      <c r="F2442" s="25">
        <v>106.6</v>
      </c>
      <c r="G2442" s="22" t="s">
        <v>41</v>
      </c>
      <c r="H2442" s="26">
        <v>224</v>
      </c>
      <c r="I2442" s="27">
        <v>23878.400000000001</v>
      </c>
      <c r="J2442" s="22" t="s">
        <v>28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44</v>
      </c>
      <c r="C2443" s="30">
        <v>44544.6205936677</v>
      </c>
      <c r="D2443" s="28" t="s">
        <v>10</v>
      </c>
      <c r="E2443" s="28" t="s">
        <v>27</v>
      </c>
      <c r="F2443" s="31">
        <v>106.6</v>
      </c>
      <c r="G2443" s="28" t="s">
        <v>41</v>
      </c>
      <c r="H2443" s="32">
        <v>25</v>
      </c>
      <c r="I2443" s="33">
        <v>2665</v>
      </c>
      <c r="J2443" s="28" t="s">
        <v>23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44</v>
      </c>
      <c r="C2444" s="24">
        <v>44544.620593724998</v>
      </c>
      <c r="D2444" s="22" t="s">
        <v>10</v>
      </c>
      <c r="E2444" s="22" t="s">
        <v>27</v>
      </c>
      <c r="F2444" s="25">
        <v>106.6</v>
      </c>
      <c r="G2444" s="22" t="s">
        <v>41</v>
      </c>
      <c r="H2444" s="26">
        <v>115</v>
      </c>
      <c r="I2444" s="27">
        <v>12259</v>
      </c>
      <c r="J2444" s="22" t="s">
        <v>28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44</v>
      </c>
      <c r="C2445" s="30">
        <v>44544.620593840198</v>
      </c>
      <c r="D2445" s="28" t="s">
        <v>10</v>
      </c>
      <c r="E2445" s="28" t="s">
        <v>27</v>
      </c>
      <c r="F2445" s="31">
        <v>106.6</v>
      </c>
      <c r="G2445" s="28" t="s">
        <v>41</v>
      </c>
      <c r="H2445" s="32">
        <v>163</v>
      </c>
      <c r="I2445" s="33">
        <v>17375.8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44</v>
      </c>
      <c r="C2446" s="24">
        <v>44544.620593840198</v>
      </c>
      <c r="D2446" s="22" t="s">
        <v>10</v>
      </c>
      <c r="E2446" s="22" t="s">
        <v>27</v>
      </c>
      <c r="F2446" s="25">
        <v>106.6</v>
      </c>
      <c r="G2446" s="22" t="s">
        <v>41</v>
      </c>
      <c r="H2446" s="26">
        <v>163</v>
      </c>
      <c r="I2446" s="27">
        <v>17375.8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44</v>
      </c>
      <c r="C2447" s="30">
        <v>44544.620593840198</v>
      </c>
      <c r="D2447" s="28" t="s">
        <v>10</v>
      </c>
      <c r="E2447" s="28" t="s">
        <v>27</v>
      </c>
      <c r="F2447" s="31">
        <v>106.6</v>
      </c>
      <c r="G2447" s="28" t="s">
        <v>41</v>
      </c>
      <c r="H2447" s="32">
        <v>163</v>
      </c>
      <c r="I2447" s="33">
        <v>17375.8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44</v>
      </c>
      <c r="C2448" s="24">
        <v>44544.620593840198</v>
      </c>
      <c r="D2448" s="22" t="s">
        <v>10</v>
      </c>
      <c r="E2448" s="22" t="s">
        <v>27</v>
      </c>
      <c r="F2448" s="25">
        <v>106.6</v>
      </c>
      <c r="G2448" s="22" t="s">
        <v>41</v>
      </c>
      <c r="H2448" s="26">
        <v>11</v>
      </c>
      <c r="I2448" s="27">
        <v>1172.5999999999999</v>
      </c>
      <c r="J2448" s="22" t="s">
        <v>23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44</v>
      </c>
      <c r="C2449" s="30">
        <v>44544.6206094101</v>
      </c>
      <c r="D2449" s="28" t="s">
        <v>10</v>
      </c>
      <c r="E2449" s="28" t="s">
        <v>27</v>
      </c>
      <c r="F2449" s="31">
        <v>106.6</v>
      </c>
      <c r="G2449" s="28" t="s">
        <v>41</v>
      </c>
      <c r="H2449" s="32">
        <v>32</v>
      </c>
      <c r="I2449" s="33">
        <v>3411.2</v>
      </c>
      <c r="J2449" s="28" t="s">
        <v>23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44</v>
      </c>
      <c r="C2450" s="24">
        <v>44544.6206103652</v>
      </c>
      <c r="D2450" s="22" t="s">
        <v>10</v>
      </c>
      <c r="E2450" s="22" t="s">
        <v>27</v>
      </c>
      <c r="F2450" s="25">
        <v>106.6</v>
      </c>
      <c r="G2450" s="22" t="s">
        <v>41</v>
      </c>
      <c r="H2450" s="26">
        <v>153</v>
      </c>
      <c r="I2450" s="27">
        <v>16309.8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44</v>
      </c>
      <c r="C2451" s="30">
        <v>44544.621633458999</v>
      </c>
      <c r="D2451" s="28" t="s">
        <v>10</v>
      </c>
      <c r="E2451" s="28" t="s">
        <v>21</v>
      </c>
      <c r="F2451" s="31">
        <v>10.34</v>
      </c>
      <c r="G2451" s="28" t="s">
        <v>41</v>
      </c>
      <c r="H2451" s="32">
        <v>182</v>
      </c>
      <c r="I2451" s="33">
        <v>1881.88</v>
      </c>
      <c r="J2451" s="28" t="s">
        <v>24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44</v>
      </c>
      <c r="C2452" s="24">
        <v>44544.621633458999</v>
      </c>
      <c r="D2452" s="22" t="s">
        <v>10</v>
      </c>
      <c r="E2452" s="22" t="s">
        <v>21</v>
      </c>
      <c r="F2452" s="25">
        <v>10.34</v>
      </c>
      <c r="G2452" s="22" t="s">
        <v>41</v>
      </c>
      <c r="H2452" s="26">
        <v>175</v>
      </c>
      <c r="I2452" s="27">
        <v>1809.5</v>
      </c>
      <c r="J2452" s="22" t="s">
        <v>24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44</v>
      </c>
      <c r="C2453" s="30">
        <v>44544.621633459603</v>
      </c>
      <c r="D2453" s="28" t="s">
        <v>10</v>
      </c>
      <c r="E2453" s="28" t="s">
        <v>21</v>
      </c>
      <c r="F2453" s="31">
        <v>10.34</v>
      </c>
      <c r="G2453" s="28" t="s">
        <v>41</v>
      </c>
      <c r="H2453" s="32">
        <v>1007</v>
      </c>
      <c r="I2453" s="33">
        <v>10412.379999999999</v>
      </c>
      <c r="J2453" s="28" t="s">
        <v>23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44</v>
      </c>
      <c r="C2454" s="24">
        <v>44544.621633459603</v>
      </c>
      <c r="D2454" s="22" t="s">
        <v>10</v>
      </c>
      <c r="E2454" s="22" t="s">
        <v>21</v>
      </c>
      <c r="F2454" s="25">
        <v>10.34</v>
      </c>
      <c r="G2454" s="22" t="s">
        <v>41</v>
      </c>
      <c r="H2454" s="26">
        <v>970</v>
      </c>
      <c r="I2454" s="27">
        <v>10029.799999999999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44</v>
      </c>
      <c r="C2455" s="30">
        <v>44544.621633462499</v>
      </c>
      <c r="D2455" s="28" t="s">
        <v>10</v>
      </c>
      <c r="E2455" s="28" t="s">
        <v>21</v>
      </c>
      <c r="F2455" s="31">
        <v>10.34</v>
      </c>
      <c r="G2455" s="28" t="s">
        <v>41</v>
      </c>
      <c r="H2455" s="32">
        <v>1499</v>
      </c>
      <c r="I2455" s="33">
        <v>15499.66</v>
      </c>
      <c r="J2455" s="28" t="s">
        <v>22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44</v>
      </c>
      <c r="C2456" s="24">
        <v>44544.621633462499</v>
      </c>
      <c r="D2456" s="22" t="s">
        <v>10</v>
      </c>
      <c r="E2456" s="22" t="s">
        <v>21</v>
      </c>
      <c r="F2456" s="25">
        <v>10.34</v>
      </c>
      <c r="G2456" s="22" t="s">
        <v>41</v>
      </c>
      <c r="H2456" s="26">
        <v>1442</v>
      </c>
      <c r="I2456" s="27">
        <v>14910.28</v>
      </c>
      <c r="J2456" s="22" t="s">
        <v>22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44</v>
      </c>
      <c r="C2457" s="30">
        <v>44544.621636631302</v>
      </c>
      <c r="D2457" s="28" t="s">
        <v>10</v>
      </c>
      <c r="E2457" s="28" t="s">
        <v>27</v>
      </c>
      <c r="F2457" s="31">
        <v>106.58</v>
      </c>
      <c r="G2457" s="28" t="s">
        <v>41</v>
      </c>
      <c r="H2457" s="32">
        <v>133</v>
      </c>
      <c r="I2457" s="33">
        <v>14175.14</v>
      </c>
      <c r="J2457" s="28" t="s">
        <v>28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44</v>
      </c>
      <c r="C2458" s="24">
        <v>44544.621636631702</v>
      </c>
      <c r="D2458" s="22" t="s">
        <v>10</v>
      </c>
      <c r="E2458" s="22" t="s">
        <v>27</v>
      </c>
      <c r="F2458" s="25">
        <v>106.58</v>
      </c>
      <c r="G2458" s="22" t="s">
        <v>41</v>
      </c>
      <c r="H2458" s="26">
        <v>401</v>
      </c>
      <c r="I2458" s="27">
        <v>42738.58</v>
      </c>
      <c r="J2458" s="22" t="s">
        <v>28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44</v>
      </c>
      <c r="C2459" s="30">
        <v>44544.621636631899</v>
      </c>
      <c r="D2459" s="28" t="s">
        <v>10</v>
      </c>
      <c r="E2459" s="28" t="s">
        <v>27</v>
      </c>
      <c r="F2459" s="31">
        <v>106.58</v>
      </c>
      <c r="G2459" s="28" t="s">
        <v>41</v>
      </c>
      <c r="H2459" s="32">
        <v>1287</v>
      </c>
      <c r="I2459" s="33">
        <v>137168.46</v>
      </c>
      <c r="J2459" s="28" t="s">
        <v>28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44</v>
      </c>
      <c r="C2460" s="24">
        <v>44544.621636632299</v>
      </c>
      <c r="D2460" s="22" t="s">
        <v>10</v>
      </c>
      <c r="E2460" s="22" t="s">
        <v>27</v>
      </c>
      <c r="F2460" s="25">
        <v>106.58</v>
      </c>
      <c r="G2460" s="22" t="s">
        <v>41</v>
      </c>
      <c r="H2460" s="26">
        <v>342</v>
      </c>
      <c r="I2460" s="27">
        <v>36450.36</v>
      </c>
      <c r="J2460" s="22" t="s">
        <v>28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44</v>
      </c>
      <c r="C2461" s="30">
        <v>44544.621636728902</v>
      </c>
      <c r="D2461" s="28" t="s">
        <v>10</v>
      </c>
      <c r="E2461" s="28" t="s">
        <v>27</v>
      </c>
      <c r="F2461" s="31">
        <v>106.58</v>
      </c>
      <c r="G2461" s="28" t="s">
        <v>41</v>
      </c>
      <c r="H2461" s="32">
        <v>1032</v>
      </c>
      <c r="I2461" s="33">
        <v>109990.56</v>
      </c>
      <c r="J2461" s="28" t="s">
        <v>23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44</v>
      </c>
      <c r="C2462" s="24">
        <v>44544.621636753298</v>
      </c>
      <c r="D2462" s="22" t="s">
        <v>10</v>
      </c>
      <c r="E2462" s="22" t="s">
        <v>27</v>
      </c>
      <c r="F2462" s="25">
        <v>106.58</v>
      </c>
      <c r="G2462" s="22" t="s">
        <v>41</v>
      </c>
      <c r="H2462" s="26">
        <v>293</v>
      </c>
      <c r="I2462" s="27">
        <v>31227.94</v>
      </c>
      <c r="J2462" s="22" t="s">
        <v>23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44</v>
      </c>
      <c r="C2463" s="30">
        <v>44544.622809553497</v>
      </c>
      <c r="D2463" s="28" t="s">
        <v>10</v>
      </c>
      <c r="E2463" s="28" t="s">
        <v>21</v>
      </c>
      <c r="F2463" s="31">
        <v>10.34</v>
      </c>
      <c r="G2463" s="28" t="s">
        <v>41</v>
      </c>
      <c r="H2463" s="32">
        <v>214</v>
      </c>
      <c r="I2463" s="33">
        <v>2212.7600000000002</v>
      </c>
      <c r="J2463" s="28" t="s">
        <v>23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44</v>
      </c>
      <c r="C2464" s="24">
        <v>44544.622809555003</v>
      </c>
      <c r="D2464" s="22" t="s">
        <v>10</v>
      </c>
      <c r="E2464" s="22" t="s">
        <v>21</v>
      </c>
      <c r="F2464" s="25">
        <v>10.34</v>
      </c>
      <c r="G2464" s="22" t="s">
        <v>41</v>
      </c>
      <c r="H2464" s="26">
        <v>26</v>
      </c>
      <c r="I2464" s="27">
        <v>268.83999999999997</v>
      </c>
      <c r="J2464" s="22" t="s">
        <v>23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44</v>
      </c>
      <c r="C2465" s="30">
        <v>44544.622809650798</v>
      </c>
      <c r="D2465" s="28" t="s">
        <v>10</v>
      </c>
      <c r="E2465" s="28" t="s">
        <v>21</v>
      </c>
      <c r="F2465" s="31">
        <v>10.34</v>
      </c>
      <c r="G2465" s="28" t="s">
        <v>41</v>
      </c>
      <c r="H2465" s="32">
        <v>317</v>
      </c>
      <c r="I2465" s="33">
        <v>3277.78</v>
      </c>
      <c r="J2465" s="28" t="s">
        <v>22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44</v>
      </c>
      <c r="C2466" s="24">
        <v>44544.622831802502</v>
      </c>
      <c r="D2466" s="22" t="s">
        <v>10</v>
      </c>
      <c r="E2466" s="22" t="s">
        <v>27</v>
      </c>
      <c r="F2466" s="25">
        <v>106.58</v>
      </c>
      <c r="G2466" s="22" t="s">
        <v>41</v>
      </c>
      <c r="H2466" s="26">
        <v>84</v>
      </c>
      <c r="I2466" s="27">
        <v>8952.7199999999993</v>
      </c>
      <c r="J2466" s="22" t="s">
        <v>23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44</v>
      </c>
      <c r="C2467" s="30">
        <v>44544.622831803601</v>
      </c>
      <c r="D2467" s="28" t="s">
        <v>10</v>
      </c>
      <c r="E2467" s="28" t="s">
        <v>27</v>
      </c>
      <c r="F2467" s="31">
        <v>106.58</v>
      </c>
      <c r="G2467" s="28" t="s">
        <v>41</v>
      </c>
      <c r="H2467" s="32">
        <v>74</v>
      </c>
      <c r="I2467" s="33">
        <v>7886.92</v>
      </c>
      <c r="J2467" s="28" t="s">
        <v>23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44</v>
      </c>
      <c r="C2468" s="24">
        <v>44544.622831804598</v>
      </c>
      <c r="D2468" s="22" t="s">
        <v>10</v>
      </c>
      <c r="E2468" s="22" t="s">
        <v>27</v>
      </c>
      <c r="F2468" s="25">
        <v>106.58</v>
      </c>
      <c r="G2468" s="22" t="s">
        <v>41</v>
      </c>
      <c r="H2468" s="26">
        <v>158</v>
      </c>
      <c r="I2468" s="27">
        <v>16839.64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44</v>
      </c>
      <c r="C2469" s="30">
        <v>44544.6228318055</v>
      </c>
      <c r="D2469" s="28" t="s">
        <v>10</v>
      </c>
      <c r="E2469" s="28" t="s">
        <v>27</v>
      </c>
      <c r="F2469" s="31">
        <v>106.58</v>
      </c>
      <c r="G2469" s="28" t="s">
        <v>41</v>
      </c>
      <c r="H2469" s="32">
        <v>158</v>
      </c>
      <c r="I2469" s="33">
        <v>16839.64</v>
      </c>
      <c r="J2469" s="28" t="s">
        <v>23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44</v>
      </c>
      <c r="C2470" s="24">
        <v>44544.622831806402</v>
      </c>
      <c r="D2470" s="22" t="s">
        <v>10</v>
      </c>
      <c r="E2470" s="22" t="s">
        <v>27</v>
      </c>
      <c r="F2470" s="25">
        <v>106.58</v>
      </c>
      <c r="G2470" s="22" t="s">
        <v>41</v>
      </c>
      <c r="H2470" s="26">
        <v>158</v>
      </c>
      <c r="I2470" s="27">
        <v>16839.64</v>
      </c>
      <c r="J2470" s="22" t="s">
        <v>23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44</v>
      </c>
      <c r="C2471" s="30">
        <v>44544.622831807203</v>
      </c>
      <c r="D2471" s="28" t="s">
        <v>10</v>
      </c>
      <c r="E2471" s="28" t="s">
        <v>27</v>
      </c>
      <c r="F2471" s="31">
        <v>106.58</v>
      </c>
      <c r="G2471" s="28" t="s">
        <v>41</v>
      </c>
      <c r="H2471" s="32">
        <v>158</v>
      </c>
      <c r="I2471" s="33">
        <v>16839.64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44</v>
      </c>
      <c r="C2472" s="24">
        <v>44544.622831808098</v>
      </c>
      <c r="D2472" s="22" t="s">
        <v>10</v>
      </c>
      <c r="E2472" s="22" t="s">
        <v>27</v>
      </c>
      <c r="F2472" s="25">
        <v>106.58</v>
      </c>
      <c r="G2472" s="22" t="s">
        <v>41</v>
      </c>
      <c r="H2472" s="26">
        <v>158</v>
      </c>
      <c r="I2472" s="27">
        <v>16839.64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44</v>
      </c>
      <c r="C2473" s="30">
        <v>44544.623573573503</v>
      </c>
      <c r="D2473" s="28" t="s">
        <v>10</v>
      </c>
      <c r="E2473" s="28" t="s">
        <v>27</v>
      </c>
      <c r="F2473" s="31">
        <v>106.58</v>
      </c>
      <c r="G2473" s="28" t="s">
        <v>41</v>
      </c>
      <c r="H2473" s="32">
        <v>494</v>
      </c>
      <c r="I2473" s="33">
        <v>52650.52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44</v>
      </c>
      <c r="C2474" s="24">
        <v>44544.623573574303</v>
      </c>
      <c r="D2474" s="22" t="s">
        <v>10</v>
      </c>
      <c r="E2474" s="22" t="s">
        <v>27</v>
      </c>
      <c r="F2474" s="25">
        <v>106.58</v>
      </c>
      <c r="G2474" s="22" t="s">
        <v>41</v>
      </c>
      <c r="H2474" s="26">
        <v>197</v>
      </c>
      <c r="I2474" s="27">
        <v>20996.26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44</v>
      </c>
      <c r="C2475" s="30">
        <v>44544.623574040503</v>
      </c>
      <c r="D2475" s="28" t="s">
        <v>10</v>
      </c>
      <c r="E2475" s="28" t="s">
        <v>27</v>
      </c>
      <c r="F2475" s="31">
        <v>106.58</v>
      </c>
      <c r="G2475" s="28" t="s">
        <v>41</v>
      </c>
      <c r="H2475" s="32">
        <v>900</v>
      </c>
      <c r="I2475" s="33">
        <v>95922</v>
      </c>
      <c r="J2475" s="28" t="s">
        <v>24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44</v>
      </c>
      <c r="C2476" s="24">
        <v>44544.624201999002</v>
      </c>
      <c r="D2476" s="22" t="s">
        <v>10</v>
      </c>
      <c r="E2476" s="22" t="s">
        <v>27</v>
      </c>
      <c r="F2476" s="25">
        <v>106.6</v>
      </c>
      <c r="G2476" s="22" t="s">
        <v>41</v>
      </c>
      <c r="H2476" s="26">
        <v>354</v>
      </c>
      <c r="I2476" s="27">
        <v>37736.400000000001</v>
      </c>
      <c r="J2476" s="22" t="s">
        <v>24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44</v>
      </c>
      <c r="C2477" s="30">
        <v>44544.624201999402</v>
      </c>
      <c r="D2477" s="28" t="s">
        <v>10</v>
      </c>
      <c r="E2477" s="28" t="s">
        <v>27</v>
      </c>
      <c r="F2477" s="31">
        <v>106.6</v>
      </c>
      <c r="G2477" s="28" t="s">
        <v>41</v>
      </c>
      <c r="H2477" s="32">
        <v>646</v>
      </c>
      <c r="I2477" s="33">
        <v>68863.600000000006</v>
      </c>
      <c r="J2477" s="28" t="s">
        <v>23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44</v>
      </c>
      <c r="C2478" s="24">
        <v>44544.624201999897</v>
      </c>
      <c r="D2478" s="22" t="s">
        <v>10</v>
      </c>
      <c r="E2478" s="22" t="s">
        <v>27</v>
      </c>
      <c r="F2478" s="25">
        <v>106.6</v>
      </c>
      <c r="G2478" s="22" t="s">
        <v>41</v>
      </c>
      <c r="H2478" s="26">
        <v>602</v>
      </c>
      <c r="I2478" s="27">
        <v>64173.2</v>
      </c>
      <c r="J2478" s="22" t="s">
        <v>23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44</v>
      </c>
      <c r="C2479" s="30">
        <v>44544.624261152501</v>
      </c>
      <c r="D2479" s="28" t="s">
        <v>10</v>
      </c>
      <c r="E2479" s="28" t="s">
        <v>21</v>
      </c>
      <c r="F2479" s="31">
        <v>10.348000000000001</v>
      </c>
      <c r="G2479" s="28" t="s">
        <v>41</v>
      </c>
      <c r="H2479" s="32">
        <v>196</v>
      </c>
      <c r="I2479" s="33">
        <v>2028.21</v>
      </c>
      <c r="J2479" s="28" t="s">
        <v>23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44</v>
      </c>
      <c r="C2480" s="24">
        <v>44544.6242611528</v>
      </c>
      <c r="D2480" s="22" t="s">
        <v>10</v>
      </c>
      <c r="E2480" s="22" t="s">
        <v>21</v>
      </c>
      <c r="F2480" s="25">
        <v>10.348000000000001</v>
      </c>
      <c r="G2480" s="22" t="s">
        <v>41</v>
      </c>
      <c r="H2480" s="26">
        <v>196</v>
      </c>
      <c r="I2480" s="27">
        <v>2028.21</v>
      </c>
      <c r="J2480" s="22" t="s">
        <v>23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44</v>
      </c>
      <c r="C2481" s="30">
        <v>44544.624261153898</v>
      </c>
      <c r="D2481" s="28" t="s">
        <v>10</v>
      </c>
      <c r="E2481" s="28" t="s">
        <v>21</v>
      </c>
      <c r="F2481" s="31">
        <v>10.348000000000001</v>
      </c>
      <c r="G2481" s="28" t="s">
        <v>41</v>
      </c>
      <c r="H2481" s="32">
        <v>196</v>
      </c>
      <c r="I2481" s="33">
        <v>2028.21</v>
      </c>
      <c r="J2481" s="28" t="s">
        <v>23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44</v>
      </c>
      <c r="C2482" s="24">
        <v>44544.624261154197</v>
      </c>
      <c r="D2482" s="22" t="s">
        <v>10</v>
      </c>
      <c r="E2482" s="22" t="s">
        <v>21</v>
      </c>
      <c r="F2482" s="25">
        <v>10.348000000000001</v>
      </c>
      <c r="G2482" s="22" t="s">
        <v>41</v>
      </c>
      <c r="H2482" s="26">
        <v>196</v>
      </c>
      <c r="I2482" s="27">
        <v>2028.21</v>
      </c>
      <c r="J2482" s="22" t="s">
        <v>23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44</v>
      </c>
      <c r="C2483" s="30">
        <v>44544.624261154902</v>
      </c>
      <c r="D2483" s="28" t="s">
        <v>10</v>
      </c>
      <c r="E2483" s="28" t="s">
        <v>21</v>
      </c>
      <c r="F2483" s="31">
        <v>10.348000000000001</v>
      </c>
      <c r="G2483" s="28" t="s">
        <v>41</v>
      </c>
      <c r="H2483" s="32">
        <v>196</v>
      </c>
      <c r="I2483" s="33">
        <v>2028.21</v>
      </c>
      <c r="J2483" s="28" t="s">
        <v>23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44</v>
      </c>
      <c r="C2484" s="24">
        <v>44544.624261155099</v>
      </c>
      <c r="D2484" s="22" t="s">
        <v>10</v>
      </c>
      <c r="E2484" s="22" t="s">
        <v>21</v>
      </c>
      <c r="F2484" s="25">
        <v>10.348000000000001</v>
      </c>
      <c r="G2484" s="22" t="s">
        <v>41</v>
      </c>
      <c r="H2484" s="26">
        <v>154</v>
      </c>
      <c r="I2484" s="27">
        <v>1593.59</v>
      </c>
      <c r="J2484" s="22" t="s">
        <v>23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44</v>
      </c>
      <c r="C2485" s="30">
        <v>44544.624261249701</v>
      </c>
      <c r="D2485" s="28" t="s">
        <v>10</v>
      </c>
      <c r="E2485" s="28" t="s">
        <v>21</v>
      </c>
      <c r="F2485" s="31">
        <v>10.348000000000001</v>
      </c>
      <c r="G2485" s="28" t="s">
        <v>41</v>
      </c>
      <c r="H2485" s="32">
        <v>291</v>
      </c>
      <c r="I2485" s="33">
        <v>3011.27</v>
      </c>
      <c r="J2485" s="28" t="s">
        <v>22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44</v>
      </c>
      <c r="C2486" s="24">
        <v>44544.624261481302</v>
      </c>
      <c r="D2486" s="22" t="s">
        <v>10</v>
      </c>
      <c r="E2486" s="22" t="s">
        <v>21</v>
      </c>
      <c r="F2486" s="25">
        <v>10.348000000000001</v>
      </c>
      <c r="G2486" s="22" t="s">
        <v>41</v>
      </c>
      <c r="H2486" s="26">
        <v>291</v>
      </c>
      <c r="I2486" s="27">
        <v>3011.27</v>
      </c>
      <c r="J2486" s="22" t="s">
        <v>22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44</v>
      </c>
      <c r="C2487" s="30">
        <v>44544.624262477002</v>
      </c>
      <c r="D2487" s="28" t="s">
        <v>10</v>
      </c>
      <c r="E2487" s="28" t="s">
        <v>21</v>
      </c>
      <c r="F2487" s="31">
        <v>10.348000000000001</v>
      </c>
      <c r="G2487" s="28" t="s">
        <v>41</v>
      </c>
      <c r="H2487" s="32">
        <v>232</v>
      </c>
      <c r="I2487" s="33">
        <v>2400.7399999999998</v>
      </c>
      <c r="J2487" s="28" t="s">
        <v>22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44</v>
      </c>
      <c r="C2488" s="24">
        <v>44544.624262709302</v>
      </c>
      <c r="D2488" s="22" t="s">
        <v>10</v>
      </c>
      <c r="E2488" s="22" t="s">
        <v>21</v>
      </c>
      <c r="F2488" s="25">
        <v>10.348000000000001</v>
      </c>
      <c r="G2488" s="22" t="s">
        <v>41</v>
      </c>
      <c r="H2488" s="26">
        <v>523</v>
      </c>
      <c r="I2488" s="27">
        <v>5412</v>
      </c>
      <c r="J2488" s="22" t="s">
        <v>22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44</v>
      </c>
      <c r="C2489" s="30">
        <v>44544.624262709702</v>
      </c>
      <c r="D2489" s="28" t="s">
        <v>10</v>
      </c>
      <c r="E2489" s="28" t="s">
        <v>21</v>
      </c>
      <c r="F2489" s="31">
        <v>10.348000000000001</v>
      </c>
      <c r="G2489" s="28" t="s">
        <v>41</v>
      </c>
      <c r="H2489" s="32">
        <v>516</v>
      </c>
      <c r="I2489" s="33">
        <v>5339.57</v>
      </c>
      <c r="J2489" s="28" t="s">
        <v>22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44</v>
      </c>
      <c r="C2490" s="24">
        <v>44544.624262709804</v>
      </c>
      <c r="D2490" s="22" t="s">
        <v>10</v>
      </c>
      <c r="E2490" s="22" t="s">
        <v>21</v>
      </c>
      <c r="F2490" s="25">
        <v>10.348000000000001</v>
      </c>
      <c r="G2490" s="22" t="s">
        <v>41</v>
      </c>
      <c r="H2490" s="26">
        <v>324</v>
      </c>
      <c r="I2490" s="27">
        <v>3352.75</v>
      </c>
      <c r="J2490" s="22" t="s">
        <v>22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44</v>
      </c>
      <c r="C2491" s="30">
        <v>44544.624262710102</v>
      </c>
      <c r="D2491" s="28" t="s">
        <v>10</v>
      </c>
      <c r="E2491" s="28" t="s">
        <v>21</v>
      </c>
      <c r="F2491" s="31">
        <v>10.348000000000001</v>
      </c>
      <c r="G2491" s="28" t="s">
        <v>41</v>
      </c>
      <c r="H2491" s="32">
        <v>220</v>
      </c>
      <c r="I2491" s="33">
        <v>2276.56</v>
      </c>
      <c r="J2491" s="28" t="s">
        <v>22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44</v>
      </c>
      <c r="C2492" s="24">
        <v>44544.624882334203</v>
      </c>
      <c r="D2492" s="22" t="s">
        <v>10</v>
      </c>
      <c r="E2492" s="22" t="s">
        <v>27</v>
      </c>
      <c r="F2492" s="25">
        <v>106.6</v>
      </c>
      <c r="G2492" s="22" t="s">
        <v>41</v>
      </c>
      <c r="H2492" s="26">
        <v>683</v>
      </c>
      <c r="I2492" s="27">
        <v>72807.8</v>
      </c>
      <c r="J2492" s="22" t="s">
        <v>23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44</v>
      </c>
      <c r="C2493" s="30">
        <v>44544.624882345001</v>
      </c>
      <c r="D2493" s="28" t="s">
        <v>10</v>
      </c>
      <c r="E2493" s="28" t="s">
        <v>27</v>
      </c>
      <c r="F2493" s="31">
        <v>106.6</v>
      </c>
      <c r="G2493" s="28" t="s">
        <v>41</v>
      </c>
      <c r="H2493" s="32">
        <v>200</v>
      </c>
      <c r="I2493" s="33">
        <v>21320</v>
      </c>
      <c r="J2493" s="28" t="s">
        <v>25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44</v>
      </c>
      <c r="C2494" s="24">
        <v>44544.624882434196</v>
      </c>
      <c r="D2494" s="22" t="s">
        <v>10</v>
      </c>
      <c r="E2494" s="22" t="s">
        <v>21</v>
      </c>
      <c r="F2494" s="25">
        <v>10.346</v>
      </c>
      <c r="G2494" s="22" t="s">
        <v>41</v>
      </c>
      <c r="H2494" s="26">
        <v>303</v>
      </c>
      <c r="I2494" s="27">
        <v>3134.84</v>
      </c>
      <c r="J2494" s="22" t="s">
        <v>22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44</v>
      </c>
      <c r="C2495" s="30">
        <v>44544.624882435302</v>
      </c>
      <c r="D2495" s="28" t="s">
        <v>10</v>
      </c>
      <c r="E2495" s="28" t="s">
        <v>27</v>
      </c>
      <c r="F2495" s="31">
        <v>106.6</v>
      </c>
      <c r="G2495" s="28" t="s">
        <v>41</v>
      </c>
      <c r="H2495" s="32">
        <v>590</v>
      </c>
      <c r="I2495" s="33">
        <v>62894</v>
      </c>
      <c r="J2495" s="28" t="s">
        <v>28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44</v>
      </c>
      <c r="C2496" s="24">
        <v>44544.624882435703</v>
      </c>
      <c r="D2496" s="22" t="s">
        <v>10</v>
      </c>
      <c r="E2496" s="22" t="s">
        <v>27</v>
      </c>
      <c r="F2496" s="25">
        <v>106.6</v>
      </c>
      <c r="G2496" s="22" t="s">
        <v>41</v>
      </c>
      <c r="H2496" s="26">
        <v>280</v>
      </c>
      <c r="I2496" s="27">
        <v>29848</v>
      </c>
      <c r="J2496" s="22" t="s">
        <v>28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44</v>
      </c>
      <c r="C2497" s="30">
        <v>44544.624882435797</v>
      </c>
      <c r="D2497" s="28" t="s">
        <v>10</v>
      </c>
      <c r="E2497" s="28" t="s">
        <v>27</v>
      </c>
      <c r="F2497" s="31">
        <v>106.6</v>
      </c>
      <c r="G2497" s="28" t="s">
        <v>41</v>
      </c>
      <c r="H2497" s="32">
        <v>671</v>
      </c>
      <c r="I2497" s="33">
        <v>71528.600000000006</v>
      </c>
      <c r="J2497" s="28" t="s">
        <v>28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44</v>
      </c>
      <c r="C2498" s="24">
        <v>44544.624882553901</v>
      </c>
      <c r="D2498" s="22" t="s">
        <v>10</v>
      </c>
      <c r="E2498" s="22" t="s">
        <v>27</v>
      </c>
      <c r="F2498" s="25">
        <v>106.6</v>
      </c>
      <c r="G2498" s="22" t="s">
        <v>41</v>
      </c>
      <c r="H2498" s="26">
        <v>62</v>
      </c>
      <c r="I2498" s="27">
        <v>6609.2</v>
      </c>
      <c r="J2498" s="22" t="s">
        <v>24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44</v>
      </c>
      <c r="C2499" s="30">
        <v>44544.624883424498</v>
      </c>
      <c r="D2499" s="28" t="s">
        <v>10</v>
      </c>
      <c r="E2499" s="28" t="s">
        <v>21</v>
      </c>
      <c r="F2499" s="31">
        <v>10.343999999999999</v>
      </c>
      <c r="G2499" s="28" t="s">
        <v>41</v>
      </c>
      <c r="H2499" s="32">
        <v>403</v>
      </c>
      <c r="I2499" s="33">
        <v>4168.63</v>
      </c>
      <c r="J2499" s="28" t="s">
        <v>23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44</v>
      </c>
      <c r="C2500" s="24">
        <v>44544.624883425597</v>
      </c>
      <c r="D2500" s="22" t="s">
        <v>10</v>
      </c>
      <c r="E2500" s="22" t="s">
        <v>21</v>
      </c>
      <c r="F2500" s="25">
        <v>10.343999999999999</v>
      </c>
      <c r="G2500" s="22" t="s">
        <v>41</v>
      </c>
      <c r="H2500" s="26">
        <v>300</v>
      </c>
      <c r="I2500" s="27">
        <v>3103.2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44</v>
      </c>
      <c r="C2501" s="30">
        <v>44544.624883425698</v>
      </c>
      <c r="D2501" s="28" t="s">
        <v>10</v>
      </c>
      <c r="E2501" s="28" t="s">
        <v>21</v>
      </c>
      <c r="F2501" s="31">
        <v>10.343999999999999</v>
      </c>
      <c r="G2501" s="28" t="s">
        <v>41</v>
      </c>
      <c r="H2501" s="32">
        <v>103</v>
      </c>
      <c r="I2501" s="33">
        <v>1065.43</v>
      </c>
      <c r="J2501" s="28" t="s">
        <v>23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44</v>
      </c>
      <c r="C2502" s="24">
        <v>44544.624883425698</v>
      </c>
      <c r="D2502" s="22" t="s">
        <v>10</v>
      </c>
      <c r="E2502" s="22" t="s">
        <v>21</v>
      </c>
      <c r="F2502" s="25">
        <v>10.343999999999999</v>
      </c>
      <c r="G2502" s="22" t="s">
        <v>41</v>
      </c>
      <c r="H2502" s="26">
        <v>197</v>
      </c>
      <c r="I2502" s="27">
        <v>2037.77</v>
      </c>
      <c r="J2502" s="22" t="s">
        <v>23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44</v>
      </c>
      <c r="C2503" s="30">
        <v>44544.624883426201</v>
      </c>
      <c r="D2503" s="28" t="s">
        <v>10</v>
      </c>
      <c r="E2503" s="28" t="s">
        <v>21</v>
      </c>
      <c r="F2503" s="31">
        <v>10.343999999999999</v>
      </c>
      <c r="G2503" s="28" t="s">
        <v>41</v>
      </c>
      <c r="H2503" s="32">
        <v>13</v>
      </c>
      <c r="I2503" s="33">
        <v>134.47</v>
      </c>
      <c r="J2503" s="28" t="s">
        <v>23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44</v>
      </c>
      <c r="C2504" s="24">
        <v>44544.624883521603</v>
      </c>
      <c r="D2504" s="22" t="s">
        <v>10</v>
      </c>
      <c r="E2504" s="22" t="s">
        <v>21</v>
      </c>
      <c r="F2504" s="25">
        <v>10.343999999999999</v>
      </c>
      <c r="G2504" s="22" t="s">
        <v>41</v>
      </c>
      <c r="H2504" s="26">
        <v>600</v>
      </c>
      <c r="I2504" s="27">
        <v>6206.4</v>
      </c>
      <c r="J2504" s="22" t="s">
        <v>22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44</v>
      </c>
      <c r="C2505" s="30">
        <v>44544.6248835226</v>
      </c>
      <c r="D2505" s="28" t="s">
        <v>10</v>
      </c>
      <c r="E2505" s="28" t="s">
        <v>29</v>
      </c>
      <c r="F2505" s="31">
        <v>76.959999999999994</v>
      </c>
      <c r="G2505" s="28" t="s">
        <v>41</v>
      </c>
      <c r="H2505" s="32">
        <v>185</v>
      </c>
      <c r="I2505" s="33">
        <v>14237.6</v>
      </c>
      <c r="J2505" s="28" t="s">
        <v>30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44</v>
      </c>
      <c r="C2506" s="24">
        <v>44544.624883522898</v>
      </c>
      <c r="D2506" s="22" t="s">
        <v>10</v>
      </c>
      <c r="E2506" s="22" t="s">
        <v>29</v>
      </c>
      <c r="F2506" s="25">
        <v>76.959999999999994</v>
      </c>
      <c r="G2506" s="22" t="s">
        <v>41</v>
      </c>
      <c r="H2506" s="26">
        <v>570</v>
      </c>
      <c r="I2506" s="27">
        <v>43867.199999999997</v>
      </c>
      <c r="J2506" s="22" t="s">
        <v>30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44</v>
      </c>
      <c r="C2507" s="30">
        <v>44544.624883661301</v>
      </c>
      <c r="D2507" s="28" t="s">
        <v>10</v>
      </c>
      <c r="E2507" s="28" t="s">
        <v>21</v>
      </c>
      <c r="F2507" s="31">
        <v>10.343999999999999</v>
      </c>
      <c r="G2507" s="28" t="s">
        <v>41</v>
      </c>
      <c r="H2507" s="32">
        <v>711</v>
      </c>
      <c r="I2507" s="33">
        <v>7354.58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44</v>
      </c>
      <c r="C2508" s="24">
        <v>44544.624953256003</v>
      </c>
      <c r="D2508" s="22" t="s">
        <v>10</v>
      </c>
      <c r="E2508" s="22" t="s">
        <v>29</v>
      </c>
      <c r="F2508" s="25">
        <v>76.95</v>
      </c>
      <c r="G2508" s="22" t="s">
        <v>41</v>
      </c>
      <c r="H2508" s="26">
        <v>942</v>
      </c>
      <c r="I2508" s="27">
        <v>72486.899999999994</v>
      </c>
      <c r="J2508" s="22" t="s">
        <v>30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44</v>
      </c>
      <c r="C2509" s="30">
        <v>44544.624953256804</v>
      </c>
      <c r="D2509" s="28" t="s">
        <v>10</v>
      </c>
      <c r="E2509" s="28" t="s">
        <v>29</v>
      </c>
      <c r="F2509" s="31">
        <v>76.95</v>
      </c>
      <c r="G2509" s="28" t="s">
        <v>41</v>
      </c>
      <c r="H2509" s="32">
        <v>118</v>
      </c>
      <c r="I2509" s="33">
        <v>9080.1</v>
      </c>
      <c r="J2509" s="28" t="s">
        <v>30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44</v>
      </c>
      <c r="C2510" s="24">
        <v>44544.624953257298</v>
      </c>
      <c r="D2510" s="22" t="s">
        <v>10</v>
      </c>
      <c r="E2510" s="22" t="s">
        <v>29</v>
      </c>
      <c r="F2510" s="25">
        <v>76.95</v>
      </c>
      <c r="G2510" s="22" t="s">
        <v>41</v>
      </c>
      <c r="H2510" s="26">
        <v>48</v>
      </c>
      <c r="I2510" s="27">
        <v>3693.6</v>
      </c>
      <c r="J2510" s="22" t="s">
        <v>30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44</v>
      </c>
      <c r="C2511" s="30">
        <v>44544.624953467799</v>
      </c>
      <c r="D2511" s="28" t="s">
        <v>10</v>
      </c>
      <c r="E2511" s="28" t="s">
        <v>29</v>
      </c>
      <c r="F2511" s="31">
        <v>76.95</v>
      </c>
      <c r="G2511" s="28" t="s">
        <v>41</v>
      </c>
      <c r="H2511" s="32">
        <v>477</v>
      </c>
      <c r="I2511" s="33">
        <v>36705.15</v>
      </c>
      <c r="J2511" s="28" t="s">
        <v>30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44</v>
      </c>
      <c r="C2512" s="24">
        <v>44544.624954749503</v>
      </c>
      <c r="D2512" s="22" t="s">
        <v>10</v>
      </c>
      <c r="E2512" s="22" t="s">
        <v>29</v>
      </c>
      <c r="F2512" s="25">
        <v>76.94</v>
      </c>
      <c r="G2512" s="22" t="s">
        <v>41</v>
      </c>
      <c r="H2512" s="26">
        <v>411</v>
      </c>
      <c r="I2512" s="27">
        <v>31622.34</v>
      </c>
      <c r="J2512" s="22" t="s">
        <v>30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44</v>
      </c>
      <c r="C2513" s="30">
        <v>44544.624954749699</v>
      </c>
      <c r="D2513" s="28" t="s">
        <v>10</v>
      </c>
      <c r="E2513" s="28" t="s">
        <v>29</v>
      </c>
      <c r="F2513" s="31">
        <v>76.94</v>
      </c>
      <c r="G2513" s="28" t="s">
        <v>41</v>
      </c>
      <c r="H2513" s="32">
        <v>333</v>
      </c>
      <c r="I2513" s="33">
        <v>25621.02</v>
      </c>
      <c r="J2513" s="28" t="s">
        <v>30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44</v>
      </c>
      <c r="C2514" s="24">
        <v>44544.624954749699</v>
      </c>
      <c r="D2514" s="22" t="s">
        <v>10</v>
      </c>
      <c r="E2514" s="22" t="s">
        <v>29</v>
      </c>
      <c r="F2514" s="25">
        <v>76.94</v>
      </c>
      <c r="G2514" s="22" t="s">
        <v>41</v>
      </c>
      <c r="H2514" s="26">
        <v>781</v>
      </c>
      <c r="I2514" s="27">
        <v>60090.14</v>
      </c>
      <c r="J2514" s="22" t="s">
        <v>30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44</v>
      </c>
      <c r="C2515" s="30">
        <v>44544.625630825903</v>
      </c>
      <c r="D2515" s="28" t="s">
        <v>10</v>
      </c>
      <c r="E2515" s="28" t="s">
        <v>27</v>
      </c>
      <c r="F2515" s="31">
        <v>106.52</v>
      </c>
      <c r="G2515" s="28" t="s">
        <v>41</v>
      </c>
      <c r="H2515" s="32">
        <v>15</v>
      </c>
      <c r="I2515" s="33">
        <v>1597.8</v>
      </c>
      <c r="J2515" s="28" t="s">
        <v>23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44</v>
      </c>
      <c r="C2516" s="24">
        <v>44544.625630918898</v>
      </c>
      <c r="D2516" s="22" t="s">
        <v>10</v>
      </c>
      <c r="E2516" s="22" t="s">
        <v>27</v>
      </c>
      <c r="F2516" s="25">
        <v>106.54</v>
      </c>
      <c r="G2516" s="22" t="s">
        <v>41</v>
      </c>
      <c r="H2516" s="26">
        <v>2695</v>
      </c>
      <c r="I2516" s="27">
        <v>287125.3</v>
      </c>
      <c r="J2516" s="22" t="s">
        <v>28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44</v>
      </c>
      <c r="C2517" s="30">
        <v>44544.625630919101</v>
      </c>
      <c r="D2517" s="28" t="s">
        <v>10</v>
      </c>
      <c r="E2517" s="28" t="s">
        <v>27</v>
      </c>
      <c r="F2517" s="31">
        <v>106.54</v>
      </c>
      <c r="G2517" s="28" t="s">
        <v>41</v>
      </c>
      <c r="H2517" s="32">
        <v>74</v>
      </c>
      <c r="I2517" s="33">
        <v>7883.96</v>
      </c>
      <c r="J2517" s="28" t="s">
        <v>28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44</v>
      </c>
      <c r="C2518" s="24">
        <v>44544.625631153802</v>
      </c>
      <c r="D2518" s="22" t="s">
        <v>10</v>
      </c>
      <c r="E2518" s="22" t="s">
        <v>27</v>
      </c>
      <c r="F2518" s="25">
        <v>106.54</v>
      </c>
      <c r="G2518" s="22" t="s">
        <v>41</v>
      </c>
      <c r="H2518" s="26">
        <v>375</v>
      </c>
      <c r="I2518" s="27">
        <v>39952.5</v>
      </c>
      <c r="J2518" s="22" t="s">
        <v>28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44</v>
      </c>
      <c r="C2519" s="30">
        <v>44544.626814182702</v>
      </c>
      <c r="D2519" s="28" t="s">
        <v>10</v>
      </c>
      <c r="E2519" s="28" t="s">
        <v>21</v>
      </c>
      <c r="F2519" s="31">
        <v>10.343999999999999</v>
      </c>
      <c r="G2519" s="28" t="s">
        <v>41</v>
      </c>
      <c r="H2519" s="32">
        <v>324</v>
      </c>
      <c r="I2519" s="33">
        <v>3351.46</v>
      </c>
      <c r="J2519" s="28" t="s">
        <v>22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44</v>
      </c>
      <c r="C2520" s="24">
        <v>44544.626814183001</v>
      </c>
      <c r="D2520" s="22" t="s">
        <v>10</v>
      </c>
      <c r="E2520" s="22" t="s">
        <v>21</v>
      </c>
      <c r="F2520" s="25">
        <v>10.343999999999999</v>
      </c>
      <c r="G2520" s="22" t="s">
        <v>41</v>
      </c>
      <c r="H2520" s="26">
        <v>326</v>
      </c>
      <c r="I2520" s="27">
        <v>3372.14</v>
      </c>
      <c r="J2520" s="22" t="s">
        <v>22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44</v>
      </c>
      <c r="C2521" s="30">
        <v>44544.626814183401</v>
      </c>
      <c r="D2521" s="28" t="s">
        <v>10</v>
      </c>
      <c r="E2521" s="28" t="s">
        <v>21</v>
      </c>
      <c r="F2521" s="31">
        <v>10.343999999999999</v>
      </c>
      <c r="G2521" s="28" t="s">
        <v>41</v>
      </c>
      <c r="H2521" s="32">
        <v>47</v>
      </c>
      <c r="I2521" s="33">
        <v>486.17</v>
      </c>
      <c r="J2521" s="28" t="s">
        <v>22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44</v>
      </c>
      <c r="C2522" s="24">
        <v>44544.626814183699</v>
      </c>
      <c r="D2522" s="22" t="s">
        <v>10</v>
      </c>
      <c r="E2522" s="22" t="s">
        <v>21</v>
      </c>
      <c r="F2522" s="25">
        <v>10.343999999999999</v>
      </c>
      <c r="G2522" s="22" t="s">
        <v>41</v>
      </c>
      <c r="H2522" s="26">
        <v>324</v>
      </c>
      <c r="I2522" s="27">
        <v>3351.46</v>
      </c>
      <c r="J2522" s="22" t="s">
        <v>22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44</v>
      </c>
      <c r="C2523" s="30">
        <v>44544.626814279603</v>
      </c>
      <c r="D2523" s="28" t="s">
        <v>10</v>
      </c>
      <c r="E2523" s="28" t="s">
        <v>21</v>
      </c>
      <c r="F2523" s="31">
        <v>10.343999999999999</v>
      </c>
      <c r="G2523" s="28" t="s">
        <v>41</v>
      </c>
      <c r="H2523" s="32">
        <v>219</v>
      </c>
      <c r="I2523" s="33">
        <v>2265.34</v>
      </c>
      <c r="J2523" s="28" t="s">
        <v>23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44</v>
      </c>
      <c r="C2524" s="24">
        <v>44544.626814280098</v>
      </c>
      <c r="D2524" s="22" t="s">
        <v>10</v>
      </c>
      <c r="E2524" s="22" t="s">
        <v>21</v>
      </c>
      <c r="F2524" s="25">
        <v>10.343999999999999</v>
      </c>
      <c r="G2524" s="22" t="s">
        <v>41</v>
      </c>
      <c r="H2524" s="26">
        <v>219</v>
      </c>
      <c r="I2524" s="27">
        <v>2265.34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44</v>
      </c>
      <c r="C2525" s="30">
        <v>44544.626814280098</v>
      </c>
      <c r="D2525" s="28" t="s">
        <v>10</v>
      </c>
      <c r="E2525" s="28" t="s">
        <v>21</v>
      </c>
      <c r="F2525" s="31">
        <v>10.343999999999999</v>
      </c>
      <c r="G2525" s="28" t="s">
        <v>41</v>
      </c>
      <c r="H2525" s="32">
        <v>219</v>
      </c>
      <c r="I2525" s="33">
        <v>2265.34</v>
      </c>
      <c r="J2525" s="28" t="s">
        <v>23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44</v>
      </c>
      <c r="C2526" s="24">
        <v>44544.626814280098</v>
      </c>
      <c r="D2526" s="22" t="s">
        <v>10</v>
      </c>
      <c r="E2526" s="22" t="s">
        <v>21</v>
      </c>
      <c r="F2526" s="25">
        <v>10.343999999999999</v>
      </c>
      <c r="G2526" s="22" t="s">
        <v>41</v>
      </c>
      <c r="H2526" s="26">
        <v>219</v>
      </c>
      <c r="I2526" s="27">
        <v>2265.34</v>
      </c>
      <c r="J2526" s="22" t="s">
        <v>23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44</v>
      </c>
      <c r="C2527" s="30">
        <v>44544.626814280098</v>
      </c>
      <c r="D2527" s="28" t="s">
        <v>10</v>
      </c>
      <c r="E2527" s="28" t="s">
        <v>21</v>
      </c>
      <c r="F2527" s="31">
        <v>10.343999999999999</v>
      </c>
      <c r="G2527" s="28" t="s">
        <v>41</v>
      </c>
      <c r="H2527" s="32">
        <v>140</v>
      </c>
      <c r="I2527" s="33">
        <v>1448.16</v>
      </c>
      <c r="J2527" s="28" t="s">
        <v>23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44</v>
      </c>
      <c r="C2528" s="24">
        <v>44544.627103942898</v>
      </c>
      <c r="D2528" s="22" t="s">
        <v>10</v>
      </c>
      <c r="E2528" s="22" t="s">
        <v>27</v>
      </c>
      <c r="F2528" s="25">
        <v>106.52</v>
      </c>
      <c r="G2528" s="22" t="s">
        <v>41</v>
      </c>
      <c r="H2528" s="26">
        <v>1089</v>
      </c>
      <c r="I2528" s="27">
        <v>116000.28</v>
      </c>
      <c r="J2528" s="22" t="s">
        <v>23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44</v>
      </c>
      <c r="C2529" s="30">
        <v>44544.6271039442</v>
      </c>
      <c r="D2529" s="28" t="s">
        <v>10</v>
      </c>
      <c r="E2529" s="28" t="s">
        <v>27</v>
      </c>
      <c r="F2529" s="31">
        <v>106.52</v>
      </c>
      <c r="G2529" s="28" t="s">
        <v>41</v>
      </c>
      <c r="H2529" s="32">
        <v>32</v>
      </c>
      <c r="I2529" s="33">
        <v>3408.64</v>
      </c>
      <c r="J2529" s="28" t="s">
        <v>23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44</v>
      </c>
      <c r="C2530" s="24">
        <v>44544.627307055103</v>
      </c>
      <c r="D2530" s="22" t="s">
        <v>10</v>
      </c>
      <c r="E2530" s="22" t="s">
        <v>27</v>
      </c>
      <c r="F2530" s="25">
        <v>106.52</v>
      </c>
      <c r="G2530" s="22" t="s">
        <v>41</v>
      </c>
      <c r="H2530" s="26">
        <v>623</v>
      </c>
      <c r="I2530" s="27">
        <v>66361.960000000006</v>
      </c>
      <c r="J2530" s="22" t="s">
        <v>28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44</v>
      </c>
      <c r="C2531" s="30">
        <v>44544.6273088995</v>
      </c>
      <c r="D2531" s="28" t="s">
        <v>10</v>
      </c>
      <c r="E2531" s="28" t="s">
        <v>27</v>
      </c>
      <c r="F2531" s="31">
        <v>106.52</v>
      </c>
      <c r="G2531" s="28" t="s">
        <v>41</v>
      </c>
      <c r="H2531" s="32">
        <v>318</v>
      </c>
      <c r="I2531" s="33">
        <v>33873.360000000001</v>
      </c>
      <c r="J2531" s="28" t="s">
        <v>24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44</v>
      </c>
      <c r="C2532" s="24">
        <v>44544.627308957097</v>
      </c>
      <c r="D2532" s="22" t="s">
        <v>10</v>
      </c>
      <c r="E2532" s="22" t="s">
        <v>27</v>
      </c>
      <c r="F2532" s="25">
        <v>106.52</v>
      </c>
      <c r="G2532" s="22" t="s">
        <v>41</v>
      </c>
      <c r="H2532" s="26">
        <v>898</v>
      </c>
      <c r="I2532" s="27">
        <v>95654.96</v>
      </c>
      <c r="J2532" s="22" t="s">
        <v>28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44</v>
      </c>
      <c r="C2533" s="30">
        <v>44544.627309133299</v>
      </c>
      <c r="D2533" s="28" t="s">
        <v>10</v>
      </c>
      <c r="E2533" s="28" t="s">
        <v>27</v>
      </c>
      <c r="F2533" s="31">
        <v>106.52</v>
      </c>
      <c r="G2533" s="28" t="s">
        <v>41</v>
      </c>
      <c r="H2533" s="32">
        <v>233</v>
      </c>
      <c r="I2533" s="33">
        <v>24819.16</v>
      </c>
      <c r="J2533" s="28" t="s">
        <v>24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44</v>
      </c>
      <c r="C2534" s="24">
        <v>44544.627309133299</v>
      </c>
      <c r="D2534" s="22" t="s">
        <v>10</v>
      </c>
      <c r="E2534" s="22" t="s">
        <v>27</v>
      </c>
      <c r="F2534" s="25">
        <v>106.52</v>
      </c>
      <c r="G2534" s="22" t="s">
        <v>41</v>
      </c>
      <c r="H2534" s="26">
        <v>96</v>
      </c>
      <c r="I2534" s="27">
        <v>10225.92</v>
      </c>
      <c r="J2534" s="22" t="s">
        <v>24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44</v>
      </c>
      <c r="C2535" s="30">
        <v>44544.627309133801</v>
      </c>
      <c r="D2535" s="28" t="s">
        <v>10</v>
      </c>
      <c r="E2535" s="28" t="s">
        <v>27</v>
      </c>
      <c r="F2535" s="31">
        <v>106.52</v>
      </c>
      <c r="G2535" s="28" t="s">
        <v>41</v>
      </c>
      <c r="H2535" s="32">
        <v>500</v>
      </c>
      <c r="I2535" s="33">
        <v>53260</v>
      </c>
      <c r="J2535" s="28" t="s">
        <v>23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44</v>
      </c>
      <c r="C2536" s="24">
        <v>44544.627796127497</v>
      </c>
      <c r="D2536" s="22" t="s">
        <v>10</v>
      </c>
      <c r="E2536" s="22" t="s">
        <v>27</v>
      </c>
      <c r="F2536" s="25">
        <v>106.52</v>
      </c>
      <c r="G2536" s="22" t="s">
        <v>41</v>
      </c>
      <c r="H2536" s="26">
        <v>357</v>
      </c>
      <c r="I2536" s="27">
        <v>38027.64</v>
      </c>
      <c r="J2536" s="22" t="s">
        <v>28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44</v>
      </c>
      <c r="C2537" s="30">
        <v>44544.627796127497</v>
      </c>
      <c r="D2537" s="28" t="s">
        <v>10</v>
      </c>
      <c r="E2537" s="28" t="s">
        <v>27</v>
      </c>
      <c r="F2537" s="31">
        <v>106.52</v>
      </c>
      <c r="G2537" s="28" t="s">
        <v>41</v>
      </c>
      <c r="H2537" s="32">
        <v>394</v>
      </c>
      <c r="I2537" s="33">
        <v>41968.88</v>
      </c>
      <c r="J2537" s="28" t="s">
        <v>28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44</v>
      </c>
      <c r="C2538" s="24">
        <v>44544.627796128501</v>
      </c>
      <c r="D2538" s="22" t="s">
        <v>10</v>
      </c>
      <c r="E2538" s="22" t="s">
        <v>27</v>
      </c>
      <c r="F2538" s="25">
        <v>106.52</v>
      </c>
      <c r="G2538" s="22" t="s">
        <v>41</v>
      </c>
      <c r="H2538" s="26">
        <v>148</v>
      </c>
      <c r="I2538" s="27">
        <v>15764.96</v>
      </c>
      <c r="J2538" s="22" t="s">
        <v>28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44</v>
      </c>
      <c r="C2539" s="30">
        <v>44544.627796224297</v>
      </c>
      <c r="D2539" s="28" t="s">
        <v>10</v>
      </c>
      <c r="E2539" s="28" t="s">
        <v>27</v>
      </c>
      <c r="F2539" s="31">
        <v>106.52</v>
      </c>
      <c r="G2539" s="28" t="s">
        <v>41</v>
      </c>
      <c r="H2539" s="32">
        <v>171</v>
      </c>
      <c r="I2539" s="33">
        <v>18214.919999999998</v>
      </c>
      <c r="J2539" s="28" t="s">
        <v>23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44</v>
      </c>
      <c r="C2540" s="24">
        <v>44544.627796224697</v>
      </c>
      <c r="D2540" s="22" t="s">
        <v>10</v>
      </c>
      <c r="E2540" s="22" t="s">
        <v>27</v>
      </c>
      <c r="F2540" s="25">
        <v>106.52</v>
      </c>
      <c r="G2540" s="22" t="s">
        <v>41</v>
      </c>
      <c r="H2540" s="26">
        <v>171</v>
      </c>
      <c r="I2540" s="27">
        <v>18214.919999999998</v>
      </c>
      <c r="J2540" s="22" t="s">
        <v>23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44</v>
      </c>
      <c r="C2541" s="30">
        <v>44544.627796224901</v>
      </c>
      <c r="D2541" s="28" t="s">
        <v>10</v>
      </c>
      <c r="E2541" s="28" t="s">
        <v>27</v>
      </c>
      <c r="F2541" s="31">
        <v>106.52</v>
      </c>
      <c r="G2541" s="28" t="s">
        <v>41</v>
      </c>
      <c r="H2541" s="32">
        <v>171</v>
      </c>
      <c r="I2541" s="33">
        <v>18214.919999999998</v>
      </c>
      <c r="J2541" s="28" t="s">
        <v>23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44</v>
      </c>
      <c r="C2542" s="24">
        <v>44544.627796225301</v>
      </c>
      <c r="D2542" s="22" t="s">
        <v>10</v>
      </c>
      <c r="E2542" s="22" t="s">
        <v>27</v>
      </c>
      <c r="F2542" s="25">
        <v>106.52</v>
      </c>
      <c r="G2542" s="22" t="s">
        <v>41</v>
      </c>
      <c r="H2542" s="26">
        <v>171</v>
      </c>
      <c r="I2542" s="27">
        <v>18214.919999999998</v>
      </c>
      <c r="J2542" s="22" t="s">
        <v>23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44</v>
      </c>
      <c r="C2543" s="30">
        <v>44544.627796226101</v>
      </c>
      <c r="D2543" s="28" t="s">
        <v>10</v>
      </c>
      <c r="E2543" s="28" t="s">
        <v>27</v>
      </c>
      <c r="F2543" s="31">
        <v>106.52</v>
      </c>
      <c r="G2543" s="28" t="s">
        <v>41</v>
      </c>
      <c r="H2543" s="32">
        <v>171</v>
      </c>
      <c r="I2543" s="33">
        <v>18214.919999999998</v>
      </c>
      <c r="J2543" s="28" t="s">
        <v>23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44</v>
      </c>
      <c r="C2544" s="24">
        <v>44544.627796226399</v>
      </c>
      <c r="D2544" s="22" t="s">
        <v>10</v>
      </c>
      <c r="E2544" s="22" t="s">
        <v>27</v>
      </c>
      <c r="F2544" s="25">
        <v>106.52</v>
      </c>
      <c r="G2544" s="22" t="s">
        <v>41</v>
      </c>
      <c r="H2544" s="26">
        <v>157</v>
      </c>
      <c r="I2544" s="27">
        <v>16723.64</v>
      </c>
      <c r="J2544" s="22" t="s">
        <v>23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44</v>
      </c>
      <c r="C2545" s="30">
        <v>44544.627796320703</v>
      </c>
      <c r="D2545" s="28" t="s">
        <v>10</v>
      </c>
      <c r="E2545" s="28" t="s">
        <v>27</v>
      </c>
      <c r="F2545" s="31">
        <v>106.52</v>
      </c>
      <c r="G2545" s="28" t="s">
        <v>41</v>
      </c>
      <c r="H2545" s="32">
        <v>357</v>
      </c>
      <c r="I2545" s="33">
        <v>38027.64</v>
      </c>
      <c r="J2545" s="28" t="s">
        <v>28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44</v>
      </c>
      <c r="C2546" s="24">
        <v>44544.627796552399</v>
      </c>
      <c r="D2546" s="22" t="s">
        <v>10</v>
      </c>
      <c r="E2546" s="22" t="s">
        <v>27</v>
      </c>
      <c r="F2546" s="25">
        <v>106.52</v>
      </c>
      <c r="G2546" s="22" t="s">
        <v>41</v>
      </c>
      <c r="H2546" s="26">
        <v>500</v>
      </c>
      <c r="I2546" s="27">
        <v>53260</v>
      </c>
      <c r="J2546" s="22" t="s">
        <v>28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44</v>
      </c>
      <c r="C2547" s="30">
        <v>44544.627796552399</v>
      </c>
      <c r="D2547" s="28" t="s">
        <v>10</v>
      </c>
      <c r="E2547" s="28" t="s">
        <v>27</v>
      </c>
      <c r="F2547" s="31">
        <v>106.52</v>
      </c>
      <c r="G2547" s="28" t="s">
        <v>41</v>
      </c>
      <c r="H2547" s="32">
        <v>512</v>
      </c>
      <c r="I2547" s="33">
        <v>54538.239999999998</v>
      </c>
      <c r="J2547" s="28" t="s">
        <v>28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44</v>
      </c>
      <c r="C2548" s="24">
        <v>44544.627975014002</v>
      </c>
      <c r="D2548" s="22" t="s">
        <v>10</v>
      </c>
      <c r="E2548" s="22" t="s">
        <v>21</v>
      </c>
      <c r="F2548" s="25">
        <v>10.35</v>
      </c>
      <c r="G2548" s="22" t="s">
        <v>41</v>
      </c>
      <c r="H2548" s="26">
        <v>605</v>
      </c>
      <c r="I2548" s="27">
        <v>6261.75</v>
      </c>
      <c r="J2548" s="22" t="s">
        <v>22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44</v>
      </c>
      <c r="C2549" s="30">
        <v>44544.627975015501</v>
      </c>
      <c r="D2549" s="28" t="s">
        <v>10</v>
      </c>
      <c r="E2549" s="28" t="s">
        <v>21</v>
      </c>
      <c r="F2549" s="31">
        <v>10.35</v>
      </c>
      <c r="G2549" s="28" t="s">
        <v>41</v>
      </c>
      <c r="H2549" s="32">
        <v>605</v>
      </c>
      <c r="I2549" s="33">
        <v>6261.75</v>
      </c>
      <c r="J2549" s="28" t="s">
        <v>22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44</v>
      </c>
      <c r="C2550" s="24">
        <v>44544.6280005152</v>
      </c>
      <c r="D2550" s="22" t="s">
        <v>10</v>
      </c>
      <c r="E2550" s="22" t="s">
        <v>21</v>
      </c>
      <c r="F2550" s="25">
        <v>10.35</v>
      </c>
      <c r="G2550" s="22" t="s">
        <v>41</v>
      </c>
      <c r="H2550" s="26">
        <v>98</v>
      </c>
      <c r="I2550" s="27">
        <v>1014.3</v>
      </c>
      <c r="J2550" s="22" t="s">
        <v>22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44</v>
      </c>
      <c r="C2551" s="30">
        <v>44544.628000515499</v>
      </c>
      <c r="D2551" s="28" t="s">
        <v>10</v>
      </c>
      <c r="E2551" s="28" t="s">
        <v>21</v>
      </c>
      <c r="F2551" s="31">
        <v>10.35</v>
      </c>
      <c r="G2551" s="28" t="s">
        <v>41</v>
      </c>
      <c r="H2551" s="32">
        <v>507</v>
      </c>
      <c r="I2551" s="33">
        <v>5247.45</v>
      </c>
      <c r="J2551" s="28" t="s">
        <v>22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44</v>
      </c>
      <c r="C2552" s="24">
        <v>44544.628000515499</v>
      </c>
      <c r="D2552" s="22" t="s">
        <v>10</v>
      </c>
      <c r="E2552" s="22" t="s">
        <v>21</v>
      </c>
      <c r="F2552" s="25">
        <v>10.35</v>
      </c>
      <c r="G2552" s="22" t="s">
        <v>41</v>
      </c>
      <c r="H2552" s="26">
        <v>98</v>
      </c>
      <c r="I2552" s="27">
        <v>1014.3</v>
      </c>
      <c r="J2552" s="22" t="s">
        <v>22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44</v>
      </c>
      <c r="C2553" s="30">
        <v>44544.628000515702</v>
      </c>
      <c r="D2553" s="28" t="s">
        <v>10</v>
      </c>
      <c r="E2553" s="28" t="s">
        <v>21</v>
      </c>
      <c r="F2553" s="31">
        <v>10.35</v>
      </c>
      <c r="G2553" s="28" t="s">
        <v>41</v>
      </c>
      <c r="H2553" s="32">
        <v>329</v>
      </c>
      <c r="I2553" s="33">
        <v>3405.15</v>
      </c>
      <c r="J2553" s="28" t="s">
        <v>22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44</v>
      </c>
      <c r="C2554" s="24">
        <v>44544.6287700838</v>
      </c>
      <c r="D2554" s="22" t="s">
        <v>10</v>
      </c>
      <c r="E2554" s="22" t="s">
        <v>27</v>
      </c>
      <c r="F2554" s="25">
        <v>106.56</v>
      </c>
      <c r="G2554" s="22" t="s">
        <v>41</v>
      </c>
      <c r="H2554" s="26">
        <v>313</v>
      </c>
      <c r="I2554" s="27">
        <v>33353.279999999999</v>
      </c>
      <c r="J2554" s="22" t="s">
        <v>23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44</v>
      </c>
      <c r="C2555" s="30">
        <v>44544.628770772899</v>
      </c>
      <c r="D2555" s="28" t="s">
        <v>10</v>
      </c>
      <c r="E2555" s="28" t="s">
        <v>27</v>
      </c>
      <c r="F2555" s="31">
        <v>106.56</v>
      </c>
      <c r="G2555" s="28" t="s">
        <v>41</v>
      </c>
      <c r="H2555" s="32">
        <v>9</v>
      </c>
      <c r="I2555" s="33">
        <v>959.04</v>
      </c>
      <c r="J2555" s="28" t="s">
        <v>24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44</v>
      </c>
      <c r="C2556" s="24">
        <v>44544.6287737741</v>
      </c>
      <c r="D2556" s="22" t="s">
        <v>10</v>
      </c>
      <c r="E2556" s="22" t="s">
        <v>27</v>
      </c>
      <c r="F2556" s="25">
        <v>106.56</v>
      </c>
      <c r="G2556" s="22" t="s">
        <v>41</v>
      </c>
      <c r="H2556" s="26">
        <v>80</v>
      </c>
      <c r="I2556" s="27">
        <v>8524.7999999999993</v>
      </c>
      <c r="J2556" s="22" t="s">
        <v>24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44</v>
      </c>
      <c r="C2557" s="30">
        <v>44544.628773774399</v>
      </c>
      <c r="D2557" s="28" t="s">
        <v>10</v>
      </c>
      <c r="E2557" s="28" t="s">
        <v>27</v>
      </c>
      <c r="F2557" s="31">
        <v>106.56</v>
      </c>
      <c r="G2557" s="28" t="s">
        <v>41</v>
      </c>
      <c r="H2557" s="32">
        <v>313</v>
      </c>
      <c r="I2557" s="33">
        <v>33353.279999999999</v>
      </c>
      <c r="J2557" s="28" t="s">
        <v>23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44</v>
      </c>
      <c r="C2558" s="24">
        <v>44544.628773831399</v>
      </c>
      <c r="D2558" s="22" t="s">
        <v>10</v>
      </c>
      <c r="E2558" s="22" t="s">
        <v>27</v>
      </c>
      <c r="F2558" s="25">
        <v>106.56</v>
      </c>
      <c r="G2558" s="22" t="s">
        <v>41</v>
      </c>
      <c r="H2558" s="26">
        <v>581</v>
      </c>
      <c r="I2558" s="27">
        <v>61911.360000000001</v>
      </c>
      <c r="J2558" s="22" t="s">
        <v>28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44</v>
      </c>
      <c r="C2559" s="30">
        <v>44544.6287745886</v>
      </c>
      <c r="D2559" s="28" t="s">
        <v>10</v>
      </c>
      <c r="E2559" s="28" t="s">
        <v>27</v>
      </c>
      <c r="F2559" s="31">
        <v>106.56</v>
      </c>
      <c r="G2559" s="28" t="s">
        <v>41</v>
      </c>
      <c r="H2559" s="32">
        <v>107</v>
      </c>
      <c r="I2559" s="33">
        <v>11401.92</v>
      </c>
      <c r="J2559" s="28" t="s">
        <v>23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44</v>
      </c>
      <c r="C2560" s="24">
        <v>44544.628774588797</v>
      </c>
      <c r="D2560" s="22" t="s">
        <v>10</v>
      </c>
      <c r="E2560" s="22" t="s">
        <v>27</v>
      </c>
      <c r="F2560" s="25">
        <v>106.56</v>
      </c>
      <c r="G2560" s="22" t="s">
        <v>41</v>
      </c>
      <c r="H2560" s="26">
        <v>206</v>
      </c>
      <c r="I2560" s="27">
        <v>21951.360000000001</v>
      </c>
      <c r="J2560" s="22" t="s">
        <v>23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44</v>
      </c>
      <c r="C2561" s="30">
        <v>44544.628774588797</v>
      </c>
      <c r="D2561" s="28" t="s">
        <v>10</v>
      </c>
      <c r="E2561" s="28" t="s">
        <v>27</v>
      </c>
      <c r="F2561" s="31">
        <v>106.56</v>
      </c>
      <c r="G2561" s="28" t="s">
        <v>41</v>
      </c>
      <c r="H2561" s="32">
        <v>72</v>
      </c>
      <c r="I2561" s="33">
        <v>7672.32</v>
      </c>
      <c r="J2561" s="28" t="s">
        <v>23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44</v>
      </c>
      <c r="C2562" s="24">
        <v>44544.628774594203</v>
      </c>
      <c r="D2562" s="22" t="s">
        <v>10</v>
      </c>
      <c r="E2562" s="22" t="s">
        <v>27</v>
      </c>
      <c r="F2562" s="25">
        <v>106.56</v>
      </c>
      <c r="G2562" s="22" t="s">
        <v>41</v>
      </c>
      <c r="H2562" s="26">
        <v>100</v>
      </c>
      <c r="I2562" s="27">
        <v>10656</v>
      </c>
      <c r="J2562" s="22" t="s">
        <v>23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44</v>
      </c>
      <c r="C2563" s="30">
        <v>44544.628774594203</v>
      </c>
      <c r="D2563" s="28" t="s">
        <v>10</v>
      </c>
      <c r="E2563" s="28" t="s">
        <v>27</v>
      </c>
      <c r="F2563" s="31">
        <v>106.56</v>
      </c>
      <c r="G2563" s="28" t="s">
        <v>41</v>
      </c>
      <c r="H2563" s="32">
        <v>400</v>
      </c>
      <c r="I2563" s="33">
        <v>42624</v>
      </c>
      <c r="J2563" s="28" t="s">
        <v>23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44</v>
      </c>
      <c r="C2564" s="24">
        <v>44544.628845526699</v>
      </c>
      <c r="D2564" s="22" t="s">
        <v>10</v>
      </c>
      <c r="E2564" s="22" t="s">
        <v>21</v>
      </c>
      <c r="F2564" s="25">
        <v>10.346</v>
      </c>
      <c r="G2564" s="22" t="s">
        <v>41</v>
      </c>
      <c r="H2564" s="26">
        <v>433</v>
      </c>
      <c r="I2564" s="27">
        <v>4479.82</v>
      </c>
      <c r="J2564" s="22" t="s">
        <v>23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44</v>
      </c>
      <c r="C2565" s="30">
        <v>44544.628845528801</v>
      </c>
      <c r="D2565" s="28" t="s">
        <v>10</v>
      </c>
      <c r="E2565" s="28" t="s">
        <v>21</v>
      </c>
      <c r="F2565" s="31">
        <v>10.346</v>
      </c>
      <c r="G2565" s="28" t="s">
        <v>41</v>
      </c>
      <c r="H2565" s="32">
        <v>433</v>
      </c>
      <c r="I2565" s="33">
        <v>4479.82</v>
      </c>
      <c r="J2565" s="28" t="s">
        <v>23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44</v>
      </c>
      <c r="C2566" s="24">
        <v>44544.628845528998</v>
      </c>
      <c r="D2566" s="22" t="s">
        <v>10</v>
      </c>
      <c r="E2566" s="22" t="s">
        <v>21</v>
      </c>
      <c r="F2566" s="25">
        <v>10.346</v>
      </c>
      <c r="G2566" s="22" t="s">
        <v>41</v>
      </c>
      <c r="H2566" s="26">
        <v>149</v>
      </c>
      <c r="I2566" s="27">
        <v>1541.55</v>
      </c>
      <c r="J2566" s="22" t="s">
        <v>23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44</v>
      </c>
      <c r="C2567" s="30">
        <v>44544.628845623898</v>
      </c>
      <c r="D2567" s="28" t="s">
        <v>10</v>
      </c>
      <c r="E2567" s="28" t="s">
        <v>21</v>
      </c>
      <c r="F2567" s="31">
        <v>10.346</v>
      </c>
      <c r="G2567" s="28" t="s">
        <v>41</v>
      </c>
      <c r="H2567" s="32">
        <v>643</v>
      </c>
      <c r="I2567" s="33">
        <v>6652.48</v>
      </c>
      <c r="J2567" s="28" t="s">
        <v>22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44</v>
      </c>
      <c r="C2568" s="24">
        <v>44544.628845624298</v>
      </c>
      <c r="D2568" s="22" t="s">
        <v>10</v>
      </c>
      <c r="E2568" s="22" t="s">
        <v>21</v>
      </c>
      <c r="F2568" s="25">
        <v>10.346</v>
      </c>
      <c r="G2568" s="22" t="s">
        <v>41</v>
      </c>
      <c r="H2568" s="26">
        <v>655</v>
      </c>
      <c r="I2568" s="27">
        <v>6776.63</v>
      </c>
      <c r="J2568" s="22" t="s">
        <v>22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44</v>
      </c>
      <c r="C2569" s="30">
        <v>44544.628845742802</v>
      </c>
      <c r="D2569" s="28" t="s">
        <v>10</v>
      </c>
      <c r="E2569" s="28" t="s">
        <v>21</v>
      </c>
      <c r="F2569" s="31">
        <v>10.346</v>
      </c>
      <c r="G2569" s="28" t="s">
        <v>41</v>
      </c>
      <c r="H2569" s="32">
        <v>78</v>
      </c>
      <c r="I2569" s="33">
        <v>806.99</v>
      </c>
      <c r="J2569" s="28" t="s">
        <v>23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44</v>
      </c>
      <c r="C2570" s="24">
        <v>44544.629938636899</v>
      </c>
      <c r="D2570" s="22" t="s">
        <v>10</v>
      </c>
      <c r="E2570" s="22" t="s">
        <v>27</v>
      </c>
      <c r="F2570" s="25">
        <v>106.5</v>
      </c>
      <c r="G2570" s="22" t="s">
        <v>41</v>
      </c>
      <c r="H2570" s="26">
        <v>896</v>
      </c>
      <c r="I2570" s="27">
        <v>95424</v>
      </c>
      <c r="J2570" s="22" t="s">
        <v>23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44</v>
      </c>
      <c r="C2571" s="30">
        <v>44544.630703925097</v>
      </c>
      <c r="D2571" s="28" t="s">
        <v>10</v>
      </c>
      <c r="E2571" s="28" t="s">
        <v>29</v>
      </c>
      <c r="F2571" s="31">
        <v>76.94</v>
      </c>
      <c r="G2571" s="28" t="s">
        <v>41</v>
      </c>
      <c r="H2571" s="32">
        <v>102</v>
      </c>
      <c r="I2571" s="33">
        <v>7847.88</v>
      </c>
      <c r="J2571" s="28" t="s">
        <v>30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44</v>
      </c>
      <c r="C2572" s="24">
        <v>44544.630703925999</v>
      </c>
      <c r="D2572" s="22" t="s">
        <v>10</v>
      </c>
      <c r="E2572" s="22" t="s">
        <v>29</v>
      </c>
      <c r="F2572" s="25">
        <v>76.94</v>
      </c>
      <c r="G2572" s="22" t="s">
        <v>41</v>
      </c>
      <c r="H2572" s="26">
        <v>875</v>
      </c>
      <c r="I2572" s="27">
        <v>67322.5</v>
      </c>
      <c r="J2572" s="22" t="s">
        <v>30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44</v>
      </c>
      <c r="C2573" s="30">
        <v>44544.630711104597</v>
      </c>
      <c r="D2573" s="28" t="s">
        <v>10</v>
      </c>
      <c r="E2573" s="28" t="s">
        <v>27</v>
      </c>
      <c r="F2573" s="31">
        <v>106.52</v>
      </c>
      <c r="G2573" s="28" t="s">
        <v>41</v>
      </c>
      <c r="H2573" s="32">
        <v>100</v>
      </c>
      <c r="I2573" s="33">
        <v>10652</v>
      </c>
      <c r="J2573" s="28" t="s">
        <v>23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44</v>
      </c>
      <c r="C2574" s="24">
        <v>44544.630711104597</v>
      </c>
      <c r="D2574" s="22" t="s">
        <v>10</v>
      </c>
      <c r="E2574" s="22" t="s">
        <v>27</v>
      </c>
      <c r="F2574" s="25">
        <v>106.52</v>
      </c>
      <c r="G2574" s="22" t="s">
        <v>41</v>
      </c>
      <c r="H2574" s="26">
        <v>400</v>
      </c>
      <c r="I2574" s="27">
        <v>42608</v>
      </c>
      <c r="J2574" s="22" t="s">
        <v>23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44</v>
      </c>
      <c r="C2575" s="30">
        <v>44544.630711104597</v>
      </c>
      <c r="D2575" s="28" t="s">
        <v>10</v>
      </c>
      <c r="E2575" s="28" t="s">
        <v>27</v>
      </c>
      <c r="F2575" s="31">
        <v>106.52</v>
      </c>
      <c r="G2575" s="28" t="s">
        <v>41</v>
      </c>
      <c r="H2575" s="32">
        <v>300</v>
      </c>
      <c r="I2575" s="33">
        <v>31956</v>
      </c>
      <c r="J2575" s="28" t="s">
        <v>23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44</v>
      </c>
      <c r="C2576" s="24">
        <v>44544.630711173901</v>
      </c>
      <c r="D2576" s="22" t="s">
        <v>10</v>
      </c>
      <c r="E2576" s="22" t="s">
        <v>27</v>
      </c>
      <c r="F2576" s="25">
        <v>106.52</v>
      </c>
      <c r="G2576" s="22" t="s">
        <v>41</v>
      </c>
      <c r="H2576" s="26">
        <v>196</v>
      </c>
      <c r="I2576" s="27">
        <v>20877.919999999998</v>
      </c>
      <c r="J2576" s="22" t="s">
        <v>23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44</v>
      </c>
      <c r="C2577" s="30">
        <v>44544.630719124798</v>
      </c>
      <c r="D2577" s="28" t="s">
        <v>10</v>
      </c>
      <c r="E2577" s="28" t="s">
        <v>27</v>
      </c>
      <c r="F2577" s="31">
        <v>106.52</v>
      </c>
      <c r="G2577" s="28" t="s">
        <v>41</v>
      </c>
      <c r="H2577" s="32">
        <v>488</v>
      </c>
      <c r="I2577" s="33">
        <v>51981.760000000002</v>
      </c>
      <c r="J2577" s="28" t="s">
        <v>28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44</v>
      </c>
      <c r="C2578" s="24">
        <v>44544.630719125103</v>
      </c>
      <c r="D2578" s="22" t="s">
        <v>10</v>
      </c>
      <c r="E2578" s="22" t="s">
        <v>27</v>
      </c>
      <c r="F2578" s="25">
        <v>106.52</v>
      </c>
      <c r="G2578" s="22" t="s">
        <v>41</v>
      </c>
      <c r="H2578" s="26">
        <v>502</v>
      </c>
      <c r="I2578" s="27">
        <v>53473.04</v>
      </c>
      <c r="J2578" s="22" t="s">
        <v>28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44</v>
      </c>
      <c r="C2579" s="30">
        <v>44544.630730821496</v>
      </c>
      <c r="D2579" s="28" t="s">
        <v>10</v>
      </c>
      <c r="E2579" s="28" t="s">
        <v>21</v>
      </c>
      <c r="F2579" s="31">
        <v>10.34</v>
      </c>
      <c r="G2579" s="28" t="s">
        <v>41</v>
      </c>
      <c r="H2579" s="32">
        <v>856</v>
      </c>
      <c r="I2579" s="33">
        <v>8851.0400000000009</v>
      </c>
      <c r="J2579" s="28" t="s">
        <v>23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44</v>
      </c>
      <c r="C2580" s="24">
        <v>44544.6307308225</v>
      </c>
      <c r="D2580" s="22" t="s">
        <v>10</v>
      </c>
      <c r="E2580" s="22" t="s">
        <v>21</v>
      </c>
      <c r="F2580" s="25">
        <v>10.34</v>
      </c>
      <c r="G2580" s="22" t="s">
        <v>41</v>
      </c>
      <c r="H2580" s="26">
        <v>74</v>
      </c>
      <c r="I2580" s="27">
        <v>765.16</v>
      </c>
      <c r="J2580" s="22" t="s">
        <v>23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44</v>
      </c>
      <c r="C2581" s="30">
        <v>44544.630730822602</v>
      </c>
      <c r="D2581" s="28" t="s">
        <v>10</v>
      </c>
      <c r="E2581" s="28" t="s">
        <v>21</v>
      </c>
      <c r="F2581" s="31">
        <v>10.34</v>
      </c>
      <c r="G2581" s="28" t="s">
        <v>41</v>
      </c>
      <c r="H2581" s="32">
        <v>132</v>
      </c>
      <c r="I2581" s="33">
        <v>1364.88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44</v>
      </c>
      <c r="C2582" s="24">
        <v>44544.630732642101</v>
      </c>
      <c r="D2582" s="22" t="s">
        <v>10</v>
      </c>
      <c r="E2582" s="22" t="s">
        <v>27</v>
      </c>
      <c r="F2582" s="25">
        <v>106.52</v>
      </c>
      <c r="G2582" s="22" t="s">
        <v>41</v>
      </c>
      <c r="H2582" s="26">
        <v>401</v>
      </c>
      <c r="I2582" s="27">
        <v>42714.52</v>
      </c>
      <c r="J2582" s="22" t="s">
        <v>28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44</v>
      </c>
      <c r="C2583" s="30">
        <v>44544.631291190199</v>
      </c>
      <c r="D2583" s="28" t="s">
        <v>10</v>
      </c>
      <c r="E2583" s="28" t="s">
        <v>27</v>
      </c>
      <c r="F2583" s="31">
        <v>106.54</v>
      </c>
      <c r="G2583" s="28" t="s">
        <v>41</v>
      </c>
      <c r="H2583" s="32">
        <v>36</v>
      </c>
      <c r="I2583" s="33">
        <v>3835.44</v>
      </c>
      <c r="J2583" s="28" t="s">
        <v>23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44</v>
      </c>
      <c r="C2584" s="24">
        <v>44544.631668597802</v>
      </c>
      <c r="D2584" s="22" t="s">
        <v>10</v>
      </c>
      <c r="E2584" s="22" t="s">
        <v>21</v>
      </c>
      <c r="F2584" s="25">
        <v>10.342000000000001</v>
      </c>
      <c r="G2584" s="22" t="s">
        <v>41</v>
      </c>
      <c r="H2584" s="26">
        <v>529</v>
      </c>
      <c r="I2584" s="27">
        <v>5470.92</v>
      </c>
      <c r="J2584" s="22" t="s">
        <v>23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44</v>
      </c>
      <c r="C2585" s="30">
        <v>44544.631668597802</v>
      </c>
      <c r="D2585" s="28" t="s">
        <v>10</v>
      </c>
      <c r="E2585" s="28" t="s">
        <v>21</v>
      </c>
      <c r="F2585" s="31">
        <v>10.342000000000001</v>
      </c>
      <c r="G2585" s="28" t="s">
        <v>41</v>
      </c>
      <c r="H2585" s="32">
        <v>591</v>
      </c>
      <c r="I2585" s="33">
        <v>6112.12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44</v>
      </c>
      <c r="C2586" s="24">
        <v>44544.631668598799</v>
      </c>
      <c r="D2586" s="22" t="s">
        <v>10</v>
      </c>
      <c r="E2586" s="22" t="s">
        <v>21</v>
      </c>
      <c r="F2586" s="25">
        <v>10.342000000000001</v>
      </c>
      <c r="G2586" s="22" t="s">
        <v>41</v>
      </c>
      <c r="H2586" s="26">
        <v>430</v>
      </c>
      <c r="I2586" s="27">
        <v>4447.0600000000004</v>
      </c>
      <c r="J2586" s="22" t="s">
        <v>23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44</v>
      </c>
      <c r="C2587" s="30">
        <v>44544.631668598799</v>
      </c>
      <c r="D2587" s="28" t="s">
        <v>10</v>
      </c>
      <c r="E2587" s="28" t="s">
        <v>21</v>
      </c>
      <c r="F2587" s="31">
        <v>10.342000000000001</v>
      </c>
      <c r="G2587" s="28" t="s">
        <v>41</v>
      </c>
      <c r="H2587" s="32">
        <v>529</v>
      </c>
      <c r="I2587" s="33">
        <v>5470.92</v>
      </c>
      <c r="J2587" s="28" t="s">
        <v>23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44</v>
      </c>
      <c r="C2588" s="24">
        <v>44544.631668598799</v>
      </c>
      <c r="D2588" s="22" t="s">
        <v>10</v>
      </c>
      <c r="E2588" s="22" t="s">
        <v>21</v>
      </c>
      <c r="F2588" s="25">
        <v>10.342000000000001</v>
      </c>
      <c r="G2588" s="22" t="s">
        <v>41</v>
      </c>
      <c r="H2588" s="26">
        <v>62</v>
      </c>
      <c r="I2588" s="27">
        <v>641.20000000000005</v>
      </c>
      <c r="J2588" s="22" t="s">
        <v>23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44</v>
      </c>
      <c r="C2589" s="30">
        <v>44544.631668599301</v>
      </c>
      <c r="D2589" s="28" t="s">
        <v>10</v>
      </c>
      <c r="E2589" s="28" t="s">
        <v>21</v>
      </c>
      <c r="F2589" s="31">
        <v>10.342000000000001</v>
      </c>
      <c r="G2589" s="28" t="s">
        <v>41</v>
      </c>
      <c r="H2589" s="32">
        <v>529</v>
      </c>
      <c r="I2589" s="33">
        <v>5470.92</v>
      </c>
      <c r="J2589" s="28" t="s">
        <v>23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44</v>
      </c>
      <c r="C2590" s="24">
        <v>44544.631668599301</v>
      </c>
      <c r="D2590" s="22" t="s">
        <v>10</v>
      </c>
      <c r="E2590" s="22" t="s">
        <v>21</v>
      </c>
      <c r="F2590" s="25">
        <v>10.342000000000001</v>
      </c>
      <c r="G2590" s="22" t="s">
        <v>41</v>
      </c>
      <c r="H2590" s="26">
        <v>31</v>
      </c>
      <c r="I2590" s="27">
        <v>320.60000000000002</v>
      </c>
      <c r="J2590" s="22" t="s">
        <v>23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44</v>
      </c>
      <c r="C2591" s="30">
        <v>44544.6316686258</v>
      </c>
      <c r="D2591" s="28" t="s">
        <v>10</v>
      </c>
      <c r="E2591" s="28" t="s">
        <v>21</v>
      </c>
      <c r="F2591" s="31">
        <v>10.342000000000001</v>
      </c>
      <c r="G2591" s="28" t="s">
        <v>41</v>
      </c>
      <c r="H2591" s="32">
        <v>1518</v>
      </c>
      <c r="I2591" s="33">
        <v>15699.16</v>
      </c>
      <c r="J2591" s="28" t="s">
        <v>22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44</v>
      </c>
      <c r="C2592" s="24">
        <v>44544.631668741502</v>
      </c>
      <c r="D2592" s="22" t="s">
        <v>10</v>
      </c>
      <c r="E2592" s="22" t="s">
        <v>27</v>
      </c>
      <c r="F2592" s="25">
        <v>106.54</v>
      </c>
      <c r="G2592" s="22" t="s">
        <v>41</v>
      </c>
      <c r="H2592" s="26">
        <v>1233</v>
      </c>
      <c r="I2592" s="27">
        <v>131363.82</v>
      </c>
      <c r="J2592" s="22" t="s">
        <v>23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44</v>
      </c>
      <c r="C2593" s="30">
        <v>44544.631668741502</v>
      </c>
      <c r="D2593" s="28" t="s">
        <v>10</v>
      </c>
      <c r="E2593" s="28" t="s">
        <v>27</v>
      </c>
      <c r="F2593" s="31">
        <v>106.54</v>
      </c>
      <c r="G2593" s="28" t="s">
        <v>41</v>
      </c>
      <c r="H2593" s="32">
        <v>267</v>
      </c>
      <c r="I2593" s="33">
        <v>28446.18</v>
      </c>
      <c r="J2593" s="28" t="s">
        <v>23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44</v>
      </c>
      <c r="C2594" s="24">
        <v>44544.631668743001</v>
      </c>
      <c r="D2594" s="22" t="s">
        <v>10</v>
      </c>
      <c r="E2594" s="22" t="s">
        <v>27</v>
      </c>
      <c r="F2594" s="25">
        <v>106.54</v>
      </c>
      <c r="G2594" s="22" t="s">
        <v>41</v>
      </c>
      <c r="H2594" s="26">
        <v>324</v>
      </c>
      <c r="I2594" s="27">
        <v>34518.959999999999</v>
      </c>
      <c r="J2594" s="22" t="s">
        <v>23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44</v>
      </c>
      <c r="C2595" s="30">
        <v>44544.631668743299</v>
      </c>
      <c r="D2595" s="28" t="s">
        <v>10</v>
      </c>
      <c r="E2595" s="28" t="s">
        <v>27</v>
      </c>
      <c r="F2595" s="31">
        <v>106.54</v>
      </c>
      <c r="G2595" s="28" t="s">
        <v>41</v>
      </c>
      <c r="H2595" s="32">
        <v>433</v>
      </c>
      <c r="I2595" s="33">
        <v>46131.82</v>
      </c>
      <c r="J2595" s="28" t="s">
        <v>23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44</v>
      </c>
      <c r="C2596" s="24">
        <v>44544.631668743597</v>
      </c>
      <c r="D2596" s="22" t="s">
        <v>10</v>
      </c>
      <c r="E2596" s="22" t="s">
        <v>21</v>
      </c>
      <c r="F2596" s="25">
        <v>10.342000000000001</v>
      </c>
      <c r="G2596" s="22" t="s">
        <v>41</v>
      </c>
      <c r="H2596" s="26">
        <v>184</v>
      </c>
      <c r="I2596" s="27">
        <v>1902.93</v>
      </c>
      <c r="J2596" s="22" t="s">
        <v>23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44</v>
      </c>
      <c r="C2597" s="30">
        <v>44544.631668817499</v>
      </c>
      <c r="D2597" s="28" t="s">
        <v>10</v>
      </c>
      <c r="E2597" s="28" t="s">
        <v>27</v>
      </c>
      <c r="F2597" s="31">
        <v>106.54</v>
      </c>
      <c r="G2597" s="28" t="s">
        <v>41</v>
      </c>
      <c r="H2597" s="32">
        <v>2146</v>
      </c>
      <c r="I2597" s="33">
        <v>228634.84</v>
      </c>
      <c r="J2597" s="28" t="s">
        <v>28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44</v>
      </c>
      <c r="C2598" s="24">
        <v>44544.631668935202</v>
      </c>
      <c r="D2598" s="22" t="s">
        <v>10</v>
      </c>
      <c r="E2598" s="22" t="s">
        <v>27</v>
      </c>
      <c r="F2598" s="25">
        <v>106.54</v>
      </c>
      <c r="G2598" s="22" t="s">
        <v>41</v>
      </c>
      <c r="H2598" s="26">
        <v>291</v>
      </c>
      <c r="I2598" s="27">
        <v>31003.14</v>
      </c>
      <c r="J2598" s="22" t="s">
        <v>23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44</v>
      </c>
      <c r="C2599" s="30">
        <v>44544.633140538201</v>
      </c>
      <c r="D2599" s="28" t="s">
        <v>10</v>
      </c>
      <c r="E2599" s="28" t="s">
        <v>27</v>
      </c>
      <c r="F2599" s="31">
        <v>106.48</v>
      </c>
      <c r="G2599" s="28" t="s">
        <v>41</v>
      </c>
      <c r="H2599" s="32">
        <v>279</v>
      </c>
      <c r="I2599" s="33">
        <v>29707.919999999998</v>
      </c>
      <c r="J2599" s="28" t="s">
        <v>23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44</v>
      </c>
      <c r="C2600" s="24">
        <v>44544.633140550497</v>
      </c>
      <c r="D2600" s="22" t="s">
        <v>10</v>
      </c>
      <c r="E2600" s="22" t="s">
        <v>27</v>
      </c>
      <c r="F2600" s="25">
        <v>106.48</v>
      </c>
      <c r="G2600" s="22" t="s">
        <v>41</v>
      </c>
      <c r="H2600" s="26">
        <v>200</v>
      </c>
      <c r="I2600" s="27">
        <v>21296</v>
      </c>
      <c r="J2600" s="22" t="s">
        <v>25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44</v>
      </c>
      <c r="C2601" s="30">
        <v>44544.633140559003</v>
      </c>
      <c r="D2601" s="28" t="s">
        <v>10</v>
      </c>
      <c r="E2601" s="28" t="s">
        <v>27</v>
      </c>
      <c r="F2601" s="31">
        <v>106.48</v>
      </c>
      <c r="G2601" s="28" t="s">
        <v>41</v>
      </c>
      <c r="H2601" s="32">
        <v>100</v>
      </c>
      <c r="I2601" s="33">
        <v>10648</v>
      </c>
      <c r="J2601" s="28" t="s">
        <v>25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44</v>
      </c>
      <c r="C2602" s="24">
        <v>44544.633140577498</v>
      </c>
      <c r="D2602" s="22" t="s">
        <v>10</v>
      </c>
      <c r="E2602" s="22" t="s">
        <v>27</v>
      </c>
      <c r="F2602" s="25">
        <v>106.48</v>
      </c>
      <c r="G2602" s="22" t="s">
        <v>41</v>
      </c>
      <c r="H2602" s="26">
        <v>100</v>
      </c>
      <c r="I2602" s="27">
        <v>10648</v>
      </c>
      <c r="J2602" s="22" t="s">
        <v>23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44</v>
      </c>
      <c r="C2603" s="30">
        <v>44544.633140577498</v>
      </c>
      <c r="D2603" s="28" t="s">
        <v>10</v>
      </c>
      <c r="E2603" s="28" t="s">
        <v>27</v>
      </c>
      <c r="F2603" s="31">
        <v>106.48</v>
      </c>
      <c r="G2603" s="28" t="s">
        <v>41</v>
      </c>
      <c r="H2603" s="32">
        <v>333</v>
      </c>
      <c r="I2603" s="33">
        <v>35457.839999999997</v>
      </c>
      <c r="J2603" s="28" t="s">
        <v>23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44</v>
      </c>
      <c r="C2604" s="24">
        <v>44544.633140579303</v>
      </c>
      <c r="D2604" s="22" t="s">
        <v>10</v>
      </c>
      <c r="E2604" s="22" t="s">
        <v>27</v>
      </c>
      <c r="F2604" s="25">
        <v>106.48</v>
      </c>
      <c r="G2604" s="22" t="s">
        <v>41</v>
      </c>
      <c r="H2604" s="26">
        <v>267</v>
      </c>
      <c r="I2604" s="27">
        <v>28430.16</v>
      </c>
      <c r="J2604" s="22" t="s">
        <v>23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44</v>
      </c>
      <c r="C2605" s="30">
        <v>44544.633140585698</v>
      </c>
      <c r="D2605" s="28" t="s">
        <v>10</v>
      </c>
      <c r="E2605" s="28" t="s">
        <v>27</v>
      </c>
      <c r="F2605" s="31">
        <v>106.48</v>
      </c>
      <c r="G2605" s="28" t="s">
        <v>41</v>
      </c>
      <c r="H2605" s="32">
        <v>100</v>
      </c>
      <c r="I2605" s="33">
        <v>10648</v>
      </c>
      <c r="J2605" s="28" t="s">
        <v>25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44</v>
      </c>
      <c r="C2606" s="24">
        <v>44544.633140636099</v>
      </c>
      <c r="D2606" s="22" t="s">
        <v>10</v>
      </c>
      <c r="E2606" s="22" t="s">
        <v>27</v>
      </c>
      <c r="F2606" s="25">
        <v>106.48</v>
      </c>
      <c r="G2606" s="22" t="s">
        <v>41</v>
      </c>
      <c r="H2606" s="26">
        <v>615</v>
      </c>
      <c r="I2606" s="27">
        <v>65485.2</v>
      </c>
      <c r="J2606" s="22" t="s">
        <v>28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44</v>
      </c>
      <c r="C2607" s="30">
        <v>44544.633140636302</v>
      </c>
      <c r="D2607" s="28" t="s">
        <v>10</v>
      </c>
      <c r="E2607" s="28" t="s">
        <v>27</v>
      </c>
      <c r="F2607" s="31">
        <v>106.48</v>
      </c>
      <c r="G2607" s="28" t="s">
        <v>41</v>
      </c>
      <c r="H2607" s="32">
        <v>1011</v>
      </c>
      <c r="I2607" s="33">
        <v>107651.28</v>
      </c>
      <c r="J2607" s="28" t="s">
        <v>28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44</v>
      </c>
      <c r="C2608" s="24">
        <v>44544.633140757098</v>
      </c>
      <c r="D2608" s="22" t="s">
        <v>10</v>
      </c>
      <c r="E2608" s="22" t="s">
        <v>27</v>
      </c>
      <c r="F2608" s="25">
        <v>106.48</v>
      </c>
      <c r="G2608" s="22" t="s">
        <v>41</v>
      </c>
      <c r="H2608" s="26">
        <v>604</v>
      </c>
      <c r="I2608" s="27">
        <v>64313.919999999998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44</v>
      </c>
      <c r="C2609" s="30">
        <v>44544.633140757098</v>
      </c>
      <c r="D2609" s="28" t="s">
        <v>10</v>
      </c>
      <c r="E2609" s="28" t="s">
        <v>27</v>
      </c>
      <c r="F2609" s="31">
        <v>106.48</v>
      </c>
      <c r="G2609" s="28" t="s">
        <v>41</v>
      </c>
      <c r="H2609" s="32">
        <v>41</v>
      </c>
      <c r="I2609" s="33">
        <v>4365.68</v>
      </c>
      <c r="J2609" s="28" t="s">
        <v>23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44</v>
      </c>
      <c r="C2610" s="24">
        <v>44544.634333062597</v>
      </c>
      <c r="D2610" s="22" t="s">
        <v>10</v>
      </c>
      <c r="E2610" s="22" t="s">
        <v>27</v>
      </c>
      <c r="F2610" s="25">
        <v>106.48</v>
      </c>
      <c r="G2610" s="22" t="s">
        <v>41</v>
      </c>
      <c r="H2610" s="26">
        <v>1986</v>
      </c>
      <c r="I2610" s="27">
        <v>211469.28</v>
      </c>
      <c r="J2610" s="22" t="s">
        <v>28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44</v>
      </c>
      <c r="C2611" s="30">
        <v>44544.634333267801</v>
      </c>
      <c r="D2611" s="28" t="s">
        <v>10</v>
      </c>
      <c r="E2611" s="28" t="s">
        <v>21</v>
      </c>
      <c r="F2611" s="31">
        <v>10.332000000000001</v>
      </c>
      <c r="G2611" s="28" t="s">
        <v>41</v>
      </c>
      <c r="H2611" s="32">
        <v>508</v>
      </c>
      <c r="I2611" s="33">
        <v>5248.66</v>
      </c>
      <c r="J2611" s="28" t="s">
        <v>22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44</v>
      </c>
      <c r="C2612" s="24">
        <v>44544.634333286202</v>
      </c>
      <c r="D2612" s="22" t="s">
        <v>10</v>
      </c>
      <c r="E2612" s="22" t="s">
        <v>21</v>
      </c>
      <c r="F2612" s="25">
        <v>10.332000000000001</v>
      </c>
      <c r="G2612" s="22" t="s">
        <v>41</v>
      </c>
      <c r="H2612" s="26">
        <v>44</v>
      </c>
      <c r="I2612" s="27">
        <v>454.61</v>
      </c>
      <c r="J2612" s="22" t="s">
        <v>22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44</v>
      </c>
      <c r="C2613" s="30">
        <v>44544.634333471098</v>
      </c>
      <c r="D2613" s="28" t="s">
        <v>10</v>
      </c>
      <c r="E2613" s="28" t="s">
        <v>21</v>
      </c>
      <c r="F2613" s="31">
        <v>10.332000000000001</v>
      </c>
      <c r="G2613" s="28" t="s">
        <v>41</v>
      </c>
      <c r="H2613" s="32">
        <v>464</v>
      </c>
      <c r="I2613" s="33">
        <v>4794.05</v>
      </c>
      <c r="J2613" s="28" t="s">
        <v>22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44</v>
      </c>
      <c r="C2614" s="24">
        <v>44544.634333471098</v>
      </c>
      <c r="D2614" s="22" t="s">
        <v>10</v>
      </c>
      <c r="E2614" s="22" t="s">
        <v>21</v>
      </c>
      <c r="F2614" s="25">
        <v>10.332000000000001</v>
      </c>
      <c r="G2614" s="22" t="s">
        <v>41</v>
      </c>
      <c r="H2614" s="26">
        <v>44</v>
      </c>
      <c r="I2614" s="27">
        <v>454.61</v>
      </c>
      <c r="J2614" s="22" t="s">
        <v>22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44</v>
      </c>
      <c r="C2615" s="30">
        <v>44544.634333671202</v>
      </c>
      <c r="D2615" s="28" t="s">
        <v>10</v>
      </c>
      <c r="E2615" s="28" t="s">
        <v>21</v>
      </c>
      <c r="F2615" s="31">
        <v>10.332000000000001</v>
      </c>
      <c r="G2615" s="28" t="s">
        <v>41</v>
      </c>
      <c r="H2615" s="32">
        <v>266</v>
      </c>
      <c r="I2615" s="33">
        <v>2748.31</v>
      </c>
      <c r="J2615" s="28" t="s">
        <v>22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44</v>
      </c>
      <c r="C2616" s="24">
        <v>44544.634544439803</v>
      </c>
      <c r="D2616" s="22" t="s">
        <v>10</v>
      </c>
      <c r="E2616" s="22" t="s">
        <v>29</v>
      </c>
      <c r="F2616" s="25">
        <v>76.86</v>
      </c>
      <c r="G2616" s="22" t="s">
        <v>41</v>
      </c>
      <c r="H2616" s="26">
        <v>365</v>
      </c>
      <c r="I2616" s="27">
        <v>28053.9</v>
      </c>
      <c r="J2616" s="22" t="s">
        <v>30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44</v>
      </c>
      <c r="C2617" s="30">
        <v>44544.634544440501</v>
      </c>
      <c r="D2617" s="28" t="s">
        <v>10</v>
      </c>
      <c r="E2617" s="28" t="s">
        <v>29</v>
      </c>
      <c r="F2617" s="31">
        <v>76.86</v>
      </c>
      <c r="G2617" s="28" t="s">
        <v>41</v>
      </c>
      <c r="H2617" s="32">
        <v>506</v>
      </c>
      <c r="I2617" s="33">
        <v>38891.160000000003</v>
      </c>
      <c r="J2617" s="28" t="s">
        <v>30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44</v>
      </c>
      <c r="C2618" s="24">
        <v>44544.6348244275</v>
      </c>
      <c r="D2618" s="22" t="s">
        <v>10</v>
      </c>
      <c r="E2618" s="22" t="s">
        <v>27</v>
      </c>
      <c r="F2618" s="25">
        <v>106.5</v>
      </c>
      <c r="G2618" s="22" t="s">
        <v>41</v>
      </c>
      <c r="H2618" s="26">
        <v>233</v>
      </c>
      <c r="I2618" s="27">
        <v>24814.5</v>
      </c>
      <c r="J2618" s="22" t="s">
        <v>24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44</v>
      </c>
      <c r="C2619" s="30">
        <v>44544.6348244279</v>
      </c>
      <c r="D2619" s="28" t="s">
        <v>10</v>
      </c>
      <c r="E2619" s="28" t="s">
        <v>27</v>
      </c>
      <c r="F2619" s="31">
        <v>106.5</v>
      </c>
      <c r="G2619" s="28" t="s">
        <v>41</v>
      </c>
      <c r="H2619" s="32">
        <v>338</v>
      </c>
      <c r="I2619" s="33">
        <v>35997</v>
      </c>
      <c r="J2619" s="28" t="s">
        <v>23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44</v>
      </c>
      <c r="C2620" s="24">
        <v>44544.634824481902</v>
      </c>
      <c r="D2620" s="22" t="s">
        <v>10</v>
      </c>
      <c r="E2620" s="22" t="s">
        <v>27</v>
      </c>
      <c r="F2620" s="25">
        <v>106.5</v>
      </c>
      <c r="G2620" s="22" t="s">
        <v>41</v>
      </c>
      <c r="H2620" s="26">
        <v>700</v>
      </c>
      <c r="I2620" s="27">
        <v>74550</v>
      </c>
      <c r="J2620" s="22" t="s">
        <v>28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44</v>
      </c>
      <c r="C2621" s="30">
        <v>44544.634824481902</v>
      </c>
      <c r="D2621" s="28" t="s">
        <v>10</v>
      </c>
      <c r="E2621" s="28" t="s">
        <v>27</v>
      </c>
      <c r="F2621" s="31">
        <v>106.5</v>
      </c>
      <c r="G2621" s="28" t="s">
        <v>41</v>
      </c>
      <c r="H2621" s="32">
        <v>377</v>
      </c>
      <c r="I2621" s="33">
        <v>40150.5</v>
      </c>
      <c r="J2621" s="28" t="s">
        <v>28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44</v>
      </c>
      <c r="C2622" s="24">
        <v>44544.634824481902</v>
      </c>
      <c r="D2622" s="22" t="s">
        <v>10</v>
      </c>
      <c r="E2622" s="22" t="s">
        <v>27</v>
      </c>
      <c r="F2622" s="25">
        <v>106.5</v>
      </c>
      <c r="G2622" s="22" t="s">
        <v>41</v>
      </c>
      <c r="H2622" s="26">
        <v>547</v>
      </c>
      <c r="I2622" s="27">
        <v>58255.5</v>
      </c>
      <c r="J2622" s="22" t="s">
        <v>28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44</v>
      </c>
      <c r="C2623" s="30">
        <v>44544.635353140999</v>
      </c>
      <c r="D2623" s="28" t="s">
        <v>10</v>
      </c>
      <c r="E2623" s="28" t="s">
        <v>27</v>
      </c>
      <c r="F2623" s="31">
        <v>106.56</v>
      </c>
      <c r="G2623" s="28" t="s">
        <v>41</v>
      </c>
      <c r="H2623" s="32">
        <v>99</v>
      </c>
      <c r="I2623" s="33">
        <v>10549.44</v>
      </c>
      <c r="J2623" s="28" t="s">
        <v>23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44</v>
      </c>
      <c r="C2624" s="24">
        <v>44544.635353142003</v>
      </c>
      <c r="D2624" s="22" t="s">
        <v>10</v>
      </c>
      <c r="E2624" s="22" t="s">
        <v>27</v>
      </c>
      <c r="F2624" s="25">
        <v>106.56</v>
      </c>
      <c r="G2624" s="22" t="s">
        <v>41</v>
      </c>
      <c r="H2624" s="26">
        <v>1243</v>
      </c>
      <c r="I2624" s="27">
        <v>132454.07999999999</v>
      </c>
      <c r="J2624" s="22" t="s">
        <v>23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44</v>
      </c>
      <c r="C2625" s="30">
        <v>44544.635359421998</v>
      </c>
      <c r="D2625" s="28" t="s">
        <v>10</v>
      </c>
      <c r="E2625" s="28" t="s">
        <v>21</v>
      </c>
      <c r="F2625" s="31">
        <v>10.34</v>
      </c>
      <c r="G2625" s="28" t="s">
        <v>41</v>
      </c>
      <c r="H2625" s="32">
        <v>483</v>
      </c>
      <c r="I2625" s="33">
        <v>4994.22</v>
      </c>
      <c r="J2625" s="28" t="s">
        <v>23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44</v>
      </c>
      <c r="C2626" s="24">
        <v>44544.635359422398</v>
      </c>
      <c r="D2626" s="22" t="s">
        <v>10</v>
      </c>
      <c r="E2626" s="22" t="s">
        <v>21</v>
      </c>
      <c r="F2626" s="25">
        <v>10.34</v>
      </c>
      <c r="G2626" s="22" t="s">
        <v>41</v>
      </c>
      <c r="H2626" s="26">
        <v>483</v>
      </c>
      <c r="I2626" s="27">
        <v>4994.22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44</v>
      </c>
      <c r="C2627" s="30">
        <v>44544.635359422398</v>
      </c>
      <c r="D2627" s="28" t="s">
        <v>10</v>
      </c>
      <c r="E2627" s="28" t="s">
        <v>21</v>
      </c>
      <c r="F2627" s="31">
        <v>10.34</v>
      </c>
      <c r="G2627" s="28" t="s">
        <v>41</v>
      </c>
      <c r="H2627" s="32">
        <v>424</v>
      </c>
      <c r="I2627" s="33">
        <v>4384.16</v>
      </c>
      <c r="J2627" s="28" t="s">
        <v>23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44</v>
      </c>
      <c r="C2628" s="24">
        <v>44544.635359425003</v>
      </c>
      <c r="D2628" s="22" t="s">
        <v>10</v>
      </c>
      <c r="E2628" s="22" t="s">
        <v>21</v>
      </c>
      <c r="F2628" s="25">
        <v>10.34</v>
      </c>
      <c r="G2628" s="22" t="s">
        <v>41</v>
      </c>
      <c r="H2628" s="26">
        <v>200</v>
      </c>
      <c r="I2628" s="27">
        <v>2068</v>
      </c>
      <c r="J2628" s="22" t="s">
        <v>23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44</v>
      </c>
      <c r="C2629" s="30">
        <v>44544.635359519198</v>
      </c>
      <c r="D2629" s="28" t="s">
        <v>10</v>
      </c>
      <c r="E2629" s="28" t="s">
        <v>21</v>
      </c>
      <c r="F2629" s="31">
        <v>10.34</v>
      </c>
      <c r="G2629" s="28" t="s">
        <v>41</v>
      </c>
      <c r="H2629" s="32">
        <v>717</v>
      </c>
      <c r="I2629" s="33">
        <v>7413.78</v>
      </c>
      <c r="J2629" s="28" t="s">
        <v>22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44</v>
      </c>
      <c r="C2630" s="24">
        <v>44544.635359519198</v>
      </c>
      <c r="D2630" s="22" t="s">
        <v>10</v>
      </c>
      <c r="E2630" s="22" t="s">
        <v>21</v>
      </c>
      <c r="F2630" s="25">
        <v>10.34</v>
      </c>
      <c r="G2630" s="22" t="s">
        <v>41</v>
      </c>
      <c r="H2630" s="26">
        <v>988</v>
      </c>
      <c r="I2630" s="27">
        <v>10215.92</v>
      </c>
      <c r="J2630" s="22" t="s">
        <v>22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44</v>
      </c>
      <c r="C2631" s="30">
        <v>44544.6353595193</v>
      </c>
      <c r="D2631" s="28" t="s">
        <v>10</v>
      </c>
      <c r="E2631" s="28" t="s">
        <v>21</v>
      </c>
      <c r="F2631" s="31">
        <v>10.34</v>
      </c>
      <c r="G2631" s="28" t="s">
        <v>41</v>
      </c>
      <c r="H2631" s="32">
        <v>544</v>
      </c>
      <c r="I2631" s="33">
        <v>5624.96</v>
      </c>
      <c r="J2631" s="28" t="s">
        <v>22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44</v>
      </c>
      <c r="C2632" s="24">
        <v>44544.635359547501</v>
      </c>
      <c r="D2632" s="22" t="s">
        <v>10</v>
      </c>
      <c r="E2632" s="22" t="s">
        <v>21</v>
      </c>
      <c r="F2632" s="25">
        <v>10.34</v>
      </c>
      <c r="G2632" s="22" t="s">
        <v>41</v>
      </c>
      <c r="H2632" s="26">
        <v>113</v>
      </c>
      <c r="I2632" s="27">
        <v>1168.42</v>
      </c>
      <c r="J2632" s="22" t="s">
        <v>22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44</v>
      </c>
      <c r="C2633" s="30">
        <v>44544.635359779102</v>
      </c>
      <c r="D2633" s="28" t="s">
        <v>10</v>
      </c>
      <c r="E2633" s="28" t="s">
        <v>21</v>
      </c>
      <c r="F2633" s="31">
        <v>10.34</v>
      </c>
      <c r="G2633" s="28" t="s">
        <v>41</v>
      </c>
      <c r="H2633" s="32">
        <v>955</v>
      </c>
      <c r="I2633" s="33">
        <v>9874.7000000000007</v>
      </c>
      <c r="J2633" s="28" t="s">
        <v>22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44</v>
      </c>
      <c r="C2634" s="24">
        <v>44544.635359779102</v>
      </c>
      <c r="D2634" s="22" t="s">
        <v>10</v>
      </c>
      <c r="E2634" s="22" t="s">
        <v>21</v>
      </c>
      <c r="F2634" s="25">
        <v>10.34</v>
      </c>
      <c r="G2634" s="22" t="s">
        <v>41</v>
      </c>
      <c r="H2634" s="26">
        <v>61</v>
      </c>
      <c r="I2634" s="27">
        <v>630.74</v>
      </c>
      <c r="J2634" s="22" t="s">
        <v>22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44</v>
      </c>
      <c r="C2635" s="30">
        <v>44544.635802652199</v>
      </c>
      <c r="D2635" s="28" t="s">
        <v>10</v>
      </c>
      <c r="E2635" s="28" t="s">
        <v>27</v>
      </c>
      <c r="F2635" s="31">
        <v>106.58</v>
      </c>
      <c r="G2635" s="28" t="s">
        <v>41</v>
      </c>
      <c r="H2635" s="32">
        <v>1015</v>
      </c>
      <c r="I2635" s="33">
        <v>108178.7</v>
      </c>
      <c r="J2635" s="28" t="s">
        <v>23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44</v>
      </c>
      <c r="C2636" s="24">
        <v>44544.635802652498</v>
      </c>
      <c r="D2636" s="22" t="s">
        <v>10</v>
      </c>
      <c r="E2636" s="22" t="s">
        <v>27</v>
      </c>
      <c r="F2636" s="25">
        <v>106.58</v>
      </c>
      <c r="G2636" s="22" t="s">
        <v>41</v>
      </c>
      <c r="H2636" s="26">
        <v>459</v>
      </c>
      <c r="I2636" s="27">
        <v>48920.22</v>
      </c>
      <c r="J2636" s="22" t="s">
        <v>23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44</v>
      </c>
      <c r="C2637" s="30">
        <v>44544.635803116696</v>
      </c>
      <c r="D2637" s="28" t="s">
        <v>10</v>
      </c>
      <c r="E2637" s="28" t="s">
        <v>27</v>
      </c>
      <c r="F2637" s="31">
        <v>106.56</v>
      </c>
      <c r="G2637" s="28" t="s">
        <v>41</v>
      </c>
      <c r="H2637" s="32">
        <v>268</v>
      </c>
      <c r="I2637" s="33">
        <v>28558.080000000002</v>
      </c>
      <c r="J2637" s="28" t="s">
        <v>23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44</v>
      </c>
      <c r="C2638" s="24">
        <v>44544.635803117999</v>
      </c>
      <c r="D2638" s="22" t="s">
        <v>10</v>
      </c>
      <c r="E2638" s="22" t="s">
        <v>27</v>
      </c>
      <c r="F2638" s="25">
        <v>106.56</v>
      </c>
      <c r="G2638" s="22" t="s">
        <v>41</v>
      </c>
      <c r="H2638" s="26">
        <v>129</v>
      </c>
      <c r="I2638" s="27">
        <v>13746.24</v>
      </c>
      <c r="J2638" s="22" t="s">
        <v>23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44</v>
      </c>
      <c r="C2639" s="30">
        <v>44544.635803118901</v>
      </c>
      <c r="D2639" s="28" t="s">
        <v>10</v>
      </c>
      <c r="E2639" s="28" t="s">
        <v>27</v>
      </c>
      <c r="F2639" s="31">
        <v>106.56</v>
      </c>
      <c r="G2639" s="28" t="s">
        <v>41</v>
      </c>
      <c r="H2639" s="32">
        <v>139</v>
      </c>
      <c r="I2639" s="33">
        <v>14811.84</v>
      </c>
      <c r="J2639" s="28" t="s">
        <v>23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44</v>
      </c>
      <c r="C2640" s="24">
        <v>44544.635803119898</v>
      </c>
      <c r="D2640" s="22" t="s">
        <v>10</v>
      </c>
      <c r="E2640" s="22" t="s">
        <v>27</v>
      </c>
      <c r="F2640" s="25">
        <v>106.56</v>
      </c>
      <c r="G2640" s="22" t="s">
        <v>41</v>
      </c>
      <c r="H2640" s="26">
        <v>156</v>
      </c>
      <c r="I2640" s="27">
        <v>16623.36</v>
      </c>
      <c r="J2640" s="22" t="s">
        <v>23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44</v>
      </c>
      <c r="C2641" s="30">
        <v>44544.635810407497</v>
      </c>
      <c r="D2641" s="28" t="s">
        <v>10</v>
      </c>
      <c r="E2641" s="28" t="s">
        <v>21</v>
      </c>
      <c r="F2641" s="31">
        <v>10.34</v>
      </c>
      <c r="G2641" s="28" t="s">
        <v>41</v>
      </c>
      <c r="H2641" s="32">
        <v>49</v>
      </c>
      <c r="I2641" s="33">
        <v>506.66</v>
      </c>
      <c r="J2641" s="28" t="s">
        <v>22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44</v>
      </c>
      <c r="C2642" s="24">
        <v>44544.635810407803</v>
      </c>
      <c r="D2642" s="22" t="s">
        <v>10</v>
      </c>
      <c r="E2642" s="22" t="s">
        <v>21</v>
      </c>
      <c r="F2642" s="25">
        <v>10.34</v>
      </c>
      <c r="G2642" s="22" t="s">
        <v>41</v>
      </c>
      <c r="H2642" s="26">
        <v>1158</v>
      </c>
      <c r="I2642" s="27">
        <v>11973.72</v>
      </c>
      <c r="J2642" s="22" t="s">
        <v>22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44</v>
      </c>
      <c r="C2643" s="30">
        <v>44544.635810408698</v>
      </c>
      <c r="D2643" s="28" t="s">
        <v>10</v>
      </c>
      <c r="E2643" s="28" t="s">
        <v>27</v>
      </c>
      <c r="F2643" s="31">
        <v>106.56</v>
      </c>
      <c r="G2643" s="28" t="s">
        <v>41</v>
      </c>
      <c r="H2643" s="32">
        <v>563</v>
      </c>
      <c r="I2643" s="33">
        <v>59993.279999999999</v>
      </c>
      <c r="J2643" s="28" t="s">
        <v>28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44</v>
      </c>
      <c r="C2644" s="24">
        <v>44544.635810409301</v>
      </c>
      <c r="D2644" s="22" t="s">
        <v>10</v>
      </c>
      <c r="E2644" s="22" t="s">
        <v>27</v>
      </c>
      <c r="F2644" s="25">
        <v>106.56</v>
      </c>
      <c r="G2644" s="22" t="s">
        <v>41</v>
      </c>
      <c r="H2644" s="26">
        <v>515</v>
      </c>
      <c r="I2644" s="27">
        <v>54878.400000000001</v>
      </c>
      <c r="J2644" s="22" t="s">
        <v>28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44</v>
      </c>
      <c r="C2645" s="30">
        <v>44544.635810409301</v>
      </c>
      <c r="D2645" s="28" t="s">
        <v>10</v>
      </c>
      <c r="E2645" s="28" t="s">
        <v>27</v>
      </c>
      <c r="F2645" s="31">
        <v>106.56</v>
      </c>
      <c r="G2645" s="28" t="s">
        <v>41</v>
      </c>
      <c r="H2645" s="32">
        <v>21</v>
      </c>
      <c r="I2645" s="33">
        <v>2237.7600000000002</v>
      </c>
      <c r="J2645" s="28" t="s">
        <v>28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44</v>
      </c>
      <c r="C2646" s="24">
        <v>44544.6358104096</v>
      </c>
      <c r="D2646" s="22" t="s">
        <v>10</v>
      </c>
      <c r="E2646" s="22" t="s">
        <v>27</v>
      </c>
      <c r="F2646" s="25">
        <v>106.56</v>
      </c>
      <c r="G2646" s="22" t="s">
        <v>41</v>
      </c>
      <c r="H2646" s="26">
        <v>563</v>
      </c>
      <c r="I2646" s="27">
        <v>59993.279999999999</v>
      </c>
      <c r="J2646" s="22" t="s">
        <v>28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44</v>
      </c>
      <c r="C2647" s="30">
        <v>44544.635810505599</v>
      </c>
      <c r="D2647" s="28" t="s">
        <v>10</v>
      </c>
      <c r="E2647" s="28" t="s">
        <v>27</v>
      </c>
      <c r="F2647" s="31">
        <v>106.56</v>
      </c>
      <c r="G2647" s="28" t="s">
        <v>41</v>
      </c>
      <c r="H2647" s="32">
        <v>112</v>
      </c>
      <c r="I2647" s="33">
        <v>11934.72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44</v>
      </c>
      <c r="C2648" s="24">
        <v>44544.635810524102</v>
      </c>
      <c r="D2648" s="22" t="s">
        <v>10</v>
      </c>
      <c r="E2648" s="22" t="s">
        <v>27</v>
      </c>
      <c r="F2648" s="25">
        <v>106.56</v>
      </c>
      <c r="G2648" s="22" t="s">
        <v>41</v>
      </c>
      <c r="H2648" s="26">
        <v>126</v>
      </c>
      <c r="I2648" s="27">
        <v>13426.56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44</v>
      </c>
      <c r="C2649" s="30">
        <v>44544.635810644802</v>
      </c>
      <c r="D2649" s="28" t="s">
        <v>10</v>
      </c>
      <c r="E2649" s="28" t="s">
        <v>27</v>
      </c>
      <c r="F2649" s="31">
        <v>106.56</v>
      </c>
      <c r="G2649" s="28" t="s">
        <v>41</v>
      </c>
      <c r="H2649" s="32">
        <v>595</v>
      </c>
      <c r="I2649" s="33">
        <v>63403.199999999997</v>
      </c>
      <c r="J2649" s="28" t="s">
        <v>28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44</v>
      </c>
      <c r="C2650" s="24">
        <v>44544.635810644802</v>
      </c>
      <c r="D2650" s="22" t="s">
        <v>10</v>
      </c>
      <c r="E2650" s="22" t="s">
        <v>27</v>
      </c>
      <c r="F2650" s="25">
        <v>106.56</v>
      </c>
      <c r="G2650" s="22" t="s">
        <v>41</v>
      </c>
      <c r="H2650" s="26">
        <v>116</v>
      </c>
      <c r="I2650" s="27">
        <v>12360.96</v>
      </c>
      <c r="J2650" s="22" t="s">
        <v>28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44</v>
      </c>
      <c r="C2651" s="30">
        <v>44544.635810644802</v>
      </c>
      <c r="D2651" s="28" t="s">
        <v>10</v>
      </c>
      <c r="E2651" s="28" t="s">
        <v>27</v>
      </c>
      <c r="F2651" s="31">
        <v>106.56</v>
      </c>
      <c r="G2651" s="28" t="s">
        <v>41</v>
      </c>
      <c r="H2651" s="32">
        <v>300</v>
      </c>
      <c r="I2651" s="33">
        <v>31968</v>
      </c>
      <c r="J2651" s="28" t="s">
        <v>28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44</v>
      </c>
      <c r="C2652" s="24">
        <v>44544.635810877196</v>
      </c>
      <c r="D2652" s="22" t="s">
        <v>10</v>
      </c>
      <c r="E2652" s="22" t="s">
        <v>27</v>
      </c>
      <c r="F2652" s="25">
        <v>106.56</v>
      </c>
      <c r="G2652" s="22" t="s">
        <v>41</v>
      </c>
      <c r="H2652" s="26">
        <v>63</v>
      </c>
      <c r="I2652" s="27">
        <v>6713.28</v>
      </c>
      <c r="J2652" s="22" t="s">
        <v>28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44</v>
      </c>
      <c r="C2653" s="30">
        <v>44544.635824291901</v>
      </c>
      <c r="D2653" s="28" t="s">
        <v>10</v>
      </c>
      <c r="E2653" s="28" t="s">
        <v>21</v>
      </c>
      <c r="F2653" s="31">
        <v>10.34</v>
      </c>
      <c r="G2653" s="28" t="s">
        <v>41</v>
      </c>
      <c r="H2653" s="32">
        <v>1207</v>
      </c>
      <c r="I2653" s="33">
        <v>12480.38</v>
      </c>
      <c r="J2653" s="28" t="s">
        <v>22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44</v>
      </c>
      <c r="C2654" s="24">
        <v>44544.635824521902</v>
      </c>
      <c r="D2654" s="22" t="s">
        <v>10</v>
      </c>
      <c r="E2654" s="22" t="s">
        <v>21</v>
      </c>
      <c r="F2654" s="25">
        <v>10.34</v>
      </c>
      <c r="G2654" s="22" t="s">
        <v>41</v>
      </c>
      <c r="H2654" s="26">
        <v>487</v>
      </c>
      <c r="I2654" s="27">
        <v>5035.58</v>
      </c>
      <c r="J2654" s="22" t="s">
        <v>22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44</v>
      </c>
      <c r="C2655" s="30">
        <v>44544.6358361979</v>
      </c>
      <c r="D2655" s="28" t="s">
        <v>10</v>
      </c>
      <c r="E2655" s="28" t="s">
        <v>27</v>
      </c>
      <c r="F2655" s="31">
        <v>106.56</v>
      </c>
      <c r="G2655" s="28" t="s">
        <v>41</v>
      </c>
      <c r="H2655" s="32">
        <v>18</v>
      </c>
      <c r="I2655" s="33">
        <v>1918.08</v>
      </c>
      <c r="J2655" s="28" t="s">
        <v>28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44</v>
      </c>
      <c r="C2656" s="24">
        <v>44544.637701516403</v>
      </c>
      <c r="D2656" s="22" t="s">
        <v>10</v>
      </c>
      <c r="E2656" s="22" t="s">
        <v>27</v>
      </c>
      <c r="F2656" s="25">
        <v>106.54</v>
      </c>
      <c r="G2656" s="22" t="s">
        <v>41</v>
      </c>
      <c r="H2656" s="26">
        <v>546</v>
      </c>
      <c r="I2656" s="27">
        <v>58170.84</v>
      </c>
      <c r="J2656" s="22" t="s">
        <v>23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44</v>
      </c>
      <c r="C2657" s="30">
        <v>44544.637701516702</v>
      </c>
      <c r="D2657" s="28" t="s">
        <v>10</v>
      </c>
      <c r="E2657" s="28" t="s">
        <v>27</v>
      </c>
      <c r="F2657" s="31">
        <v>106.54</v>
      </c>
      <c r="G2657" s="28" t="s">
        <v>41</v>
      </c>
      <c r="H2657" s="32">
        <v>668</v>
      </c>
      <c r="I2657" s="33">
        <v>71168.72</v>
      </c>
      <c r="J2657" s="28" t="s">
        <v>23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44</v>
      </c>
      <c r="C2658" s="24">
        <v>44544.637701613698</v>
      </c>
      <c r="D2658" s="22" t="s">
        <v>10</v>
      </c>
      <c r="E2658" s="22" t="s">
        <v>27</v>
      </c>
      <c r="F2658" s="25">
        <v>106.54</v>
      </c>
      <c r="G2658" s="22" t="s">
        <v>41</v>
      </c>
      <c r="H2658" s="26">
        <v>1499</v>
      </c>
      <c r="I2658" s="27">
        <v>159703.46</v>
      </c>
      <c r="J2658" s="22" t="s">
        <v>28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44</v>
      </c>
      <c r="C2659" s="30">
        <v>44544.637701613901</v>
      </c>
      <c r="D2659" s="28" t="s">
        <v>10</v>
      </c>
      <c r="E2659" s="28" t="s">
        <v>27</v>
      </c>
      <c r="F2659" s="31">
        <v>106.54</v>
      </c>
      <c r="G2659" s="28" t="s">
        <v>41</v>
      </c>
      <c r="H2659" s="32">
        <v>1044</v>
      </c>
      <c r="I2659" s="33">
        <v>111227.76</v>
      </c>
      <c r="J2659" s="28" t="s">
        <v>28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44</v>
      </c>
      <c r="C2660" s="24">
        <v>44544.637701733503</v>
      </c>
      <c r="D2660" s="22" t="s">
        <v>10</v>
      </c>
      <c r="E2660" s="22" t="s">
        <v>27</v>
      </c>
      <c r="F2660" s="25">
        <v>106.54</v>
      </c>
      <c r="G2660" s="22" t="s">
        <v>41</v>
      </c>
      <c r="H2660" s="26">
        <v>344</v>
      </c>
      <c r="I2660" s="27">
        <v>36649.760000000002</v>
      </c>
      <c r="J2660" s="22" t="s">
        <v>23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44</v>
      </c>
      <c r="C2661" s="30">
        <v>44544.637759342797</v>
      </c>
      <c r="D2661" s="28" t="s">
        <v>10</v>
      </c>
      <c r="E2661" s="28" t="s">
        <v>21</v>
      </c>
      <c r="F2661" s="31">
        <v>10.34</v>
      </c>
      <c r="G2661" s="28" t="s">
        <v>41</v>
      </c>
      <c r="H2661" s="32">
        <v>640</v>
      </c>
      <c r="I2661" s="33">
        <v>6617.6</v>
      </c>
      <c r="J2661" s="28" t="s">
        <v>23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44</v>
      </c>
      <c r="C2662" s="24">
        <v>44544.637759343801</v>
      </c>
      <c r="D2662" s="22" t="s">
        <v>10</v>
      </c>
      <c r="E2662" s="22" t="s">
        <v>21</v>
      </c>
      <c r="F2662" s="25">
        <v>10.34</v>
      </c>
      <c r="G2662" s="22" t="s">
        <v>41</v>
      </c>
      <c r="H2662" s="26">
        <v>393</v>
      </c>
      <c r="I2662" s="27">
        <v>4063.62</v>
      </c>
      <c r="J2662" s="22" t="s">
        <v>23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44</v>
      </c>
      <c r="C2663" s="30">
        <v>44544.638011667397</v>
      </c>
      <c r="D2663" s="28" t="s">
        <v>10</v>
      </c>
      <c r="E2663" s="28" t="s">
        <v>21</v>
      </c>
      <c r="F2663" s="31">
        <v>10.34</v>
      </c>
      <c r="G2663" s="28" t="s">
        <v>41</v>
      </c>
      <c r="H2663" s="32">
        <v>1155</v>
      </c>
      <c r="I2663" s="33">
        <v>11942.7</v>
      </c>
      <c r="J2663" s="28" t="s">
        <v>23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44</v>
      </c>
      <c r="C2664" s="24">
        <v>44544.638011688599</v>
      </c>
      <c r="D2664" s="22" t="s">
        <v>10</v>
      </c>
      <c r="E2664" s="22" t="s">
        <v>21</v>
      </c>
      <c r="F2664" s="25">
        <v>10.34</v>
      </c>
      <c r="G2664" s="22" t="s">
        <v>41</v>
      </c>
      <c r="H2664" s="26">
        <v>596</v>
      </c>
      <c r="I2664" s="27">
        <v>6162.64</v>
      </c>
      <c r="J2664" s="22" t="s">
        <v>23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44</v>
      </c>
      <c r="C2665" s="30">
        <v>44544.638116751703</v>
      </c>
      <c r="D2665" s="28" t="s">
        <v>10</v>
      </c>
      <c r="E2665" s="28" t="s">
        <v>29</v>
      </c>
      <c r="F2665" s="31">
        <v>76.900000000000006</v>
      </c>
      <c r="G2665" s="28" t="s">
        <v>41</v>
      </c>
      <c r="H2665" s="32">
        <v>786</v>
      </c>
      <c r="I2665" s="33">
        <v>60443.4</v>
      </c>
      <c r="J2665" s="28" t="s">
        <v>30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44</v>
      </c>
      <c r="C2666" s="24">
        <v>44544.638904231499</v>
      </c>
      <c r="D2666" s="22" t="s">
        <v>10</v>
      </c>
      <c r="E2666" s="22" t="s">
        <v>21</v>
      </c>
      <c r="F2666" s="25">
        <v>10.34</v>
      </c>
      <c r="G2666" s="22" t="s">
        <v>41</v>
      </c>
      <c r="H2666" s="26">
        <v>1126</v>
      </c>
      <c r="I2666" s="27">
        <v>11642.84</v>
      </c>
      <c r="J2666" s="22" t="s">
        <v>23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44</v>
      </c>
      <c r="C2667" s="30">
        <v>44544.638927715598</v>
      </c>
      <c r="D2667" s="28" t="s">
        <v>10</v>
      </c>
      <c r="E2667" s="28" t="s">
        <v>21</v>
      </c>
      <c r="F2667" s="31">
        <v>10.34</v>
      </c>
      <c r="G2667" s="28" t="s">
        <v>41</v>
      </c>
      <c r="H2667" s="32">
        <v>1673</v>
      </c>
      <c r="I2667" s="33">
        <v>17298.82</v>
      </c>
      <c r="J2667" s="28" t="s">
        <v>22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44</v>
      </c>
      <c r="C2668" s="24">
        <v>44544.6389318113</v>
      </c>
      <c r="D2668" s="22" t="s">
        <v>10</v>
      </c>
      <c r="E2668" s="22" t="s">
        <v>27</v>
      </c>
      <c r="F2668" s="25">
        <v>106.48</v>
      </c>
      <c r="G2668" s="22" t="s">
        <v>41</v>
      </c>
      <c r="H2668" s="26">
        <v>681</v>
      </c>
      <c r="I2668" s="27">
        <v>72512.88</v>
      </c>
      <c r="J2668" s="22" t="s">
        <v>28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44</v>
      </c>
      <c r="C2669" s="30">
        <v>44544.638931926798</v>
      </c>
      <c r="D2669" s="28" t="s">
        <v>10</v>
      </c>
      <c r="E2669" s="28" t="s">
        <v>27</v>
      </c>
      <c r="F2669" s="31">
        <v>106.48</v>
      </c>
      <c r="G2669" s="28" t="s">
        <v>41</v>
      </c>
      <c r="H2669" s="32">
        <v>324</v>
      </c>
      <c r="I2669" s="33">
        <v>34499.519999999997</v>
      </c>
      <c r="J2669" s="28" t="s">
        <v>23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44</v>
      </c>
      <c r="C2670" s="24">
        <v>44544.639526485596</v>
      </c>
      <c r="D2670" s="22" t="s">
        <v>10</v>
      </c>
      <c r="E2670" s="22" t="s">
        <v>27</v>
      </c>
      <c r="F2670" s="25">
        <v>106.5</v>
      </c>
      <c r="G2670" s="22" t="s">
        <v>41</v>
      </c>
      <c r="H2670" s="26">
        <v>150</v>
      </c>
      <c r="I2670" s="27">
        <v>15975</v>
      </c>
      <c r="J2670" s="22" t="s">
        <v>23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44</v>
      </c>
      <c r="C2671" s="30">
        <v>44544.639526485997</v>
      </c>
      <c r="D2671" s="28" t="s">
        <v>10</v>
      </c>
      <c r="E2671" s="28" t="s">
        <v>27</v>
      </c>
      <c r="F2671" s="31">
        <v>106.5</v>
      </c>
      <c r="G2671" s="28" t="s">
        <v>41</v>
      </c>
      <c r="H2671" s="32">
        <v>657</v>
      </c>
      <c r="I2671" s="33">
        <v>69970.5</v>
      </c>
      <c r="J2671" s="28" t="s">
        <v>23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44</v>
      </c>
      <c r="C2672" s="24">
        <v>44544.639526583203</v>
      </c>
      <c r="D2672" s="22" t="s">
        <v>10</v>
      </c>
      <c r="E2672" s="22" t="s">
        <v>27</v>
      </c>
      <c r="F2672" s="25">
        <v>106.5</v>
      </c>
      <c r="G2672" s="22" t="s">
        <v>41</v>
      </c>
      <c r="H2672" s="26">
        <v>1470</v>
      </c>
      <c r="I2672" s="27">
        <v>156555</v>
      </c>
      <c r="J2672" s="22" t="s">
        <v>28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44</v>
      </c>
      <c r="C2673" s="30">
        <v>44544.639526601</v>
      </c>
      <c r="D2673" s="28" t="s">
        <v>10</v>
      </c>
      <c r="E2673" s="28" t="s">
        <v>27</v>
      </c>
      <c r="F2673" s="31">
        <v>106.5</v>
      </c>
      <c r="G2673" s="28" t="s">
        <v>41</v>
      </c>
      <c r="H2673" s="32">
        <v>220</v>
      </c>
      <c r="I2673" s="33">
        <v>23430</v>
      </c>
      <c r="J2673" s="28" t="s">
        <v>28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44</v>
      </c>
      <c r="C2674" s="24">
        <v>44544.639526717801</v>
      </c>
      <c r="D2674" s="22" t="s">
        <v>10</v>
      </c>
      <c r="E2674" s="22" t="s">
        <v>27</v>
      </c>
      <c r="F2674" s="25">
        <v>106.5</v>
      </c>
      <c r="G2674" s="22" t="s">
        <v>41</v>
      </c>
      <c r="H2674" s="26">
        <v>229</v>
      </c>
      <c r="I2674" s="27">
        <v>24388.5</v>
      </c>
      <c r="J2674" s="22" t="s">
        <v>24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44</v>
      </c>
      <c r="C2675" s="30">
        <v>44544.640362169201</v>
      </c>
      <c r="D2675" s="28" t="s">
        <v>10</v>
      </c>
      <c r="E2675" s="28" t="s">
        <v>21</v>
      </c>
      <c r="F2675" s="31">
        <v>10.334</v>
      </c>
      <c r="G2675" s="28" t="s">
        <v>41</v>
      </c>
      <c r="H2675" s="32">
        <v>428</v>
      </c>
      <c r="I2675" s="33">
        <v>4422.95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44</v>
      </c>
      <c r="C2676" s="24">
        <v>44544.640362288199</v>
      </c>
      <c r="D2676" s="22" t="s">
        <v>10</v>
      </c>
      <c r="E2676" s="22" t="s">
        <v>21</v>
      </c>
      <c r="F2676" s="25">
        <v>10.334</v>
      </c>
      <c r="G2676" s="22" t="s">
        <v>41</v>
      </c>
      <c r="H2676" s="26">
        <v>16</v>
      </c>
      <c r="I2676" s="27">
        <v>165.34</v>
      </c>
      <c r="J2676" s="22" t="s">
        <v>23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44</v>
      </c>
      <c r="C2677" s="30">
        <v>44544.640410349501</v>
      </c>
      <c r="D2677" s="28" t="s">
        <v>10</v>
      </c>
      <c r="E2677" s="28" t="s">
        <v>21</v>
      </c>
      <c r="F2677" s="31">
        <v>10.334</v>
      </c>
      <c r="G2677" s="28" t="s">
        <v>41</v>
      </c>
      <c r="H2677" s="32">
        <v>412</v>
      </c>
      <c r="I2677" s="33">
        <v>4257.6099999999997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44</v>
      </c>
      <c r="C2678" s="24">
        <v>44544.6404104467</v>
      </c>
      <c r="D2678" s="22" t="s">
        <v>10</v>
      </c>
      <c r="E2678" s="22" t="s">
        <v>21</v>
      </c>
      <c r="F2678" s="25">
        <v>10.334</v>
      </c>
      <c r="G2678" s="22" t="s">
        <v>41</v>
      </c>
      <c r="H2678" s="26">
        <v>637</v>
      </c>
      <c r="I2678" s="27">
        <v>6582.76</v>
      </c>
      <c r="J2678" s="22" t="s">
        <v>22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44</v>
      </c>
      <c r="C2679" s="30">
        <v>44544.640410448497</v>
      </c>
      <c r="D2679" s="28" t="s">
        <v>10</v>
      </c>
      <c r="E2679" s="28" t="s">
        <v>21</v>
      </c>
      <c r="F2679" s="31">
        <v>10.334</v>
      </c>
      <c r="G2679" s="28" t="s">
        <v>41</v>
      </c>
      <c r="H2679" s="32">
        <v>637</v>
      </c>
      <c r="I2679" s="33">
        <v>6582.76</v>
      </c>
      <c r="J2679" s="28" t="s">
        <v>22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44</v>
      </c>
      <c r="C2680" s="24">
        <v>44544.640410459797</v>
      </c>
      <c r="D2680" s="22" t="s">
        <v>10</v>
      </c>
      <c r="E2680" s="22" t="s">
        <v>21</v>
      </c>
      <c r="F2680" s="25">
        <v>10.334</v>
      </c>
      <c r="G2680" s="22" t="s">
        <v>41</v>
      </c>
      <c r="H2680" s="26">
        <v>60</v>
      </c>
      <c r="I2680" s="27">
        <v>620.04</v>
      </c>
      <c r="J2680" s="22" t="s">
        <v>22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44</v>
      </c>
      <c r="C2681" s="30">
        <v>44544.640410543601</v>
      </c>
      <c r="D2681" s="28" t="s">
        <v>10</v>
      </c>
      <c r="E2681" s="28" t="s">
        <v>21</v>
      </c>
      <c r="F2681" s="31">
        <v>10.334</v>
      </c>
      <c r="G2681" s="28" t="s">
        <v>41</v>
      </c>
      <c r="H2681" s="32">
        <v>161</v>
      </c>
      <c r="I2681" s="33">
        <v>1663.77</v>
      </c>
      <c r="J2681" s="28" t="s">
        <v>23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44</v>
      </c>
      <c r="C2682" s="24">
        <v>44544.640454972898</v>
      </c>
      <c r="D2682" s="22" t="s">
        <v>10</v>
      </c>
      <c r="E2682" s="22" t="s">
        <v>29</v>
      </c>
      <c r="F2682" s="25">
        <v>76.89</v>
      </c>
      <c r="G2682" s="22" t="s">
        <v>41</v>
      </c>
      <c r="H2682" s="26">
        <v>890</v>
      </c>
      <c r="I2682" s="27">
        <v>68432.100000000006</v>
      </c>
      <c r="J2682" s="22" t="s">
        <v>30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44</v>
      </c>
      <c r="C2683" s="30">
        <v>44544.6404630494</v>
      </c>
      <c r="D2683" s="28" t="s">
        <v>10</v>
      </c>
      <c r="E2683" s="28" t="s">
        <v>29</v>
      </c>
      <c r="F2683" s="31">
        <v>76.88</v>
      </c>
      <c r="G2683" s="28" t="s">
        <v>41</v>
      </c>
      <c r="H2683" s="32">
        <v>500</v>
      </c>
      <c r="I2683" s="33">
        <v>38440</v>
      </c>
      <c r="J2683" s="28" t="s">
        <v>30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44</v>
      </c>
      <c r="C2684" s="24">
        <v>44544.640463049698</v>
      </c>
      <c r="D2684" s="22" t="s">
        <v>10</v>
      </c>
      <c r="E2684" s="22" t="s">
        <v>29</v>
      </c>
      <c r="F2684" s="25">
        <v>76.88</v>
      </c>
      <c r="G2684" s="22" t="s">
        <v>41</v>
      </c>
      <c r="H2684" s="26">
        <v>328</v>
      </c>
      <c r="I2684" s="27">
        <v>25216.639999999999</v>
      </c>
      <c r="J2684" s="22" t="s">
        <v>30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44</v>
      </c>
      <c r="C2685" s="30">
        <v>44544.640463217103</v>
      </c>
      <c r="D2685" s="28" t="s">
        <v>10</v>
      </c>
      <c r="E2685" s="28" t="s">
        <v>27</v>
      </c>
      <c r="F2685" s="31">
        <v>106.42</v>
      </c>
      <c r="G2685" s="28" t="s">
        <v>41</v>
      </c>
      <c r="H2685" s="32">
        <v>132</v>
      </c>
      <c r="I2685" s="33">
        <v>14047.44</v>
      </c>
      <c r="J2685" s="28" t="s">
        <v>23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44</v>
      </c>
      <c r="C2686" s="24">
        <v>44544.640463218202</v>
      </c>
      <c r="D2686" s="22" t="s">
        <v>10</v>
      </c>
      <c r="E2686" s="22" t="s">
        <v>27</v>
      </c>
      <c r="F2686" s="25">
        <v>106.42</v>
      </c>
      <c r="G2686" s="22" t="s">
        <v>41</v>
      </c>
      <c r="H2686" s="26">
        <v>110</v>
      </c>
      <c r="I2686" s="27">
        <v>11706.2</v>
      </c>
      <c r="J2686" s="22" t="s">
        <v>23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44</v>
      </c>
      <c r="C2687" s="30">
        <v>44544.640463228803</v>
      </c>
      <c r="D2687" s="28" t="s">
        <v>10</v>
      </c>
      <c r="E2687" s="28" t="s">
        <v>27</v>
      </c>
      <c r="F2687" s="31">
        <v>106.42</v>
      </c>
      <c r="G2687" s="28" t="s">
        <v>41</v>
      </c>
      <c r="H2687" s="32">
        <v>900</v>
      </c>
      <c r="I2687" s="33">
        <v>95778</v>
      </c>
      <c r="J2687" s="28" t="s">
        <v>24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44</v>
      </c>
      <c r="C2688" s="24">
        <v>44544.640463230702</v>
      </c>
      <c r="D2688" s="22" t="s">
        <v>10</v>
      </c>
      <c r="E2688" s="22" t="s">
        <v>27</v>
      </c>
      <c r="F2688" s="25">
        <v>106.42</v>
      </c>
      <c r="G2688" s="22" t="s">
        <v>41</v>
      </c>
      <c r="H2688" s="26">
        <v>200</v>
      </c>
      <c r="I2688" s="27">
        <v>21284</v>
      </c>
      <c r="J2688" s="22" t="s">
        <v>25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44</v>
      </c>
      <c r="C2689" s="30">
        <v>44544.640463315198</v>
      </c>
      <c r="D2689" s="28" t="s">
        <v>10</v>
      </c>
      <c r="E2689" s="28" t="s">
        <v>27</v>
      </c>
      <c r="F2689" s="31">
        <v>106.42</v>
      </c>
      <c r="G2689" s="28" t="s">
        <v>41</v>
      </c>
      <c r="H2689" s="32">
        <v>550</v>
      </c>
      <c r="I2689" s="33">
        <v>58531</v>
      </c>
      <c r="J2689" s="28" t="s">
        <v>28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44</v>
      </c>
      <c r="C2690" s="24">
        <v>44544.6404633153</v>
      </c>
      <c r="D2690" s="22" t="s">
        <v>10</v>
      </c>
      <c r="E2690" s="22" t="s">
        <v>27</v>
      </c>
      <c r="F2690" s="25">
        <v>106.42</v>
      </c>
      <c r="G2690" s="22" t="s">
        <v>41</v>
      </c>
      <c r="H2690" s="26">
        <v>542</v>
      </c>
      <c r="I2690" s="27">
        <v>57679.64</v>
      </c>
      <c r="J2690" s="22" t="s">
        <v>28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44</v>
      </c>
      <c r="C2691" s="30">
        <v>44544.6404633153</v>
      </c>
      <c r="D2691" s="28" t="s">
        <v>10</v>
      </c>
      <c r="E2691" s="28" t="s">
        <v>27</v>
      </c>
      <c r="F2691" s="31">
        <v>106.42</v>
      </c>
      <c r="G2691" s="28" t="s">
        <v>41</v>
      </c>
      <c r="H2691" s="32">
        <v>500</v>
      </c>
      <c r="I2691" s="33">
        <v>53210</v>
      </c>
      <c r="J2691" s="28" t="s">
        <v>28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44</v>
      </c>
      <c r="C2692" s="24">
        <v>44544.6404633153</v>
      </c>
      <c r="D2692" s="22" t="s">
        <v>10</v>
      </c>
      <c r="E2692" s="22" t="s">
        <v>27</v>
      </c>
      <c r="F2692" s="25">
        <v>106.42</v>
      </c>
      <c r="G2692" s="22" t="s">
        <v>41</v>
      </c>
      <c r="H2692" s="26">
        <v>515</v>
      </c>
      <c r="I2692" s="27">
        <v>54806.3</v>
      </c>
      <c r="J2692" s="22" t="s">
        <v>28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44</v>
      </c>
      <c r="C2693" s="30">
        <v>44544.640463316202</v>
      </c>
      <c r="D2693" s="28" t="s">
        <v>10</v>
      </c>
      <c r="E2693" s="28" t="s">
        <v>27</v>
      </c>
      <c r="F2693" s="31">
        <v>106.42</v>
      </c>
      <c r="G2693" s="28" t="s">
        <v>41</v>
      </c>
      <c r="H2693" s="32">
        <v>226</v>
      </c>
      <c r="I2693" s="33">
        <v>24050.92</v>
      </c>
      <c r="J2693" s="28" t="s">
        <v>28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44</v>
      </c>
      <c r="C2694" s="24">
        <v>44544.640463436801</v>
      </c>
      <c r="D2694" s="22" t="s">
        <v>10</v>
      </c>
      <c r="E2694" s="22" t="s">
        <v>27</v>
      </c>
      <c r="F2694" s="25">
        <v>106.42</v>
      </c>
      <c r="G2694" s="22" t="s">
        <v>41</v>
      </c>
      <c r="H2694" s="26">
        <v>786</v>
      </c>
      <c r="I2694" s="27">
        <v>83646.12</v>
      </c>
      <c r="J2694" s="22" t="s">
        <v>24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44</v>
      </c>
      <c r="C2695" s="30">
        <v>44544.640512629703</v>
      </c>
      <c r="D2695" s="28" t="s">
        <v>10</v>
      </c>
      <c r="E2695" s="28" t="s">
        <v>21</v>
      </c>
      <c r="F2695" s="31">
        <v>10.327999999999999</v>
      </c>
      <c r="G2695" s="28" t="s">
        <v>41</v>
      </c>
      <c r="H2695" s="32">
        <v>20</v>
      </c>
      <c r="I2695" s="33">
        <v>206.56</v>
      </c>
      <c r="J2695" s="28" t="s">
        <v>22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44</v>
      </c>
      <c r="C2696" s="24">
        <v>44544.640528238</v>
      </c>
      <c r="D2696" s="22" t="s">
        <v>10</v>
      </c>
      <c r="E2696" s="22" t="s">
        <v>21</v>
      </c>
      <c r="F2696" s="25">
        <v>10.327999999999999</v>
      </c>
      <c r="G2696" s="22" t="s">
        <v>41</v>
      </c>
      <c r="H2696" s="26">
        <v>642</v>
      </c>
      <c r="I2696" s="27">
        <v>6630.58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44</v>
      </c>
      <c r="C2697" s="30">
        <v>44544.640528476899</v>
      </c>
      <c r="D2697" s="28" t="s">
        <v>10</v>
      </c>
      <c r="E2697" s="28" t="s">
        <v>21</v>
      </c>
      <c r="F2697" s="31">
        <v>10.327999999999999</v>
      </c>
      <c r="G2697" s="28" t="s">
        <v>41</v>
      </c>
      <c r="H2697" s="32">
        <v>271</v>
      </c>
      <c r="I2697" s="33">
        <v>2798.89</v>
      </c>
      <c r="J2697" s="28" t="s">
        <v>23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44</v>
      </c>
      <c r="C2698" s="24">
        <v>44544.641499389603</v>
      </c>
      <c r="D2698" s="22" t="s">
        <v>10</v>
      </c>
      <c r="E2698" s="22" t="s">
        <v>27</v>
      </c>
      <c r="F2698" s="25">
        <v>106.36</v>
      </c>
      <c r="G2698" s="22" t="s">
        <v>41</v>
      </c>
      <c r="H2698" s="26">
        <v>268</v>
      </c>
      <c r="I2698" s="27">
        <v>28504.48</v>
      </c>
      <c r="J2698" s="22" t="s">
        <v>23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44</v>
      </c>
      <c r="C2699" s="30">
        <v>44544.641499390797</v>
      </c>
      <c r="D2699" s="28" t="s">
        <v>10</v>
      </c>
      <c r="E2699" s="28" t="s">
        <v>27</v>
      </c>
      <c r="F2699" s="31">
        <v>106.36</v>
      </c>
      <c r="G2699" s="28" t="s">
        <v>41</v>
      </c>
      <c r="H2699" s="32">
        <v>166</v>
      </c>
      <c r="I2699" s="33">
        <v>17655.759999999998</v>
      </c>
      <c r="J2699" s="28" t="s">
        <v>23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44</v>
      </c>
      <c r="C2700" s="24">
        <v>44544.641499392201</v>
      </c>
      <c r="D2700" s="22" t="s">
        <v>10</v>
      </c>
      <c r="E2700" s="22" t="s">
        <v>27</v>
      </c>
      <c r="F2700" s="25">
        <v>106.36</v>
      </c>
      <c r="G2700" s="22" t="s">
        <v>41</v>
      </c>
      <c r="H2700" s="26">
        <v>102</v>
      </c>
      <c r="I2700" s="27">
        <v>10848.72</v>
      </c>
      <c r="J2700" s="22" t="s">
        <v>23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44</v>
      </c>
      <c r="C2701" s="30">
        <v>44544.641499393401</v>
      </c>
      <c r="D2701" s="28" t="s">
        <v>10</v>
      </c>
      <c r="E2701" s="28" t="s">
        <v>27</v>
      </c>
      <c r="F2701" s="31">
        <v>106.36</v>
      </c>
      <c r="G2701" s="28" t="s">
        <v>41</v>
      </c>
      <c r="H2701" s="32">
        <v>268</v>
      </c>
      <c r="I2701" s="33">
        <v>28504.48</v>
      </c>
      <c r="J2701" s="28" t="s">
        <v>23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44</v>
      </c>
      <c r="C2702" s="24">
        <v>44544.641738195598</v>
      </c>
      <c r="D2702" s="22" t="s">
        <v>10</v>
      </c>
      <c r="E2702" s="22" t="s">
        <v>21</v>
      </c>
      <c r="F2702" s="25">
        <v>10.324</v>
      </c>
      <c r="G2702" s="22" t="s">
        <v>41</v>
      </c>
      <c r="H2702" s="26">
        <v>205</v>
      </c>
      <c r="I2702" s="27">
        <v>2116.42</v>
      </c>
      <c r="J2702" s="22" t="s">
        <v>23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44</v>
      </c>
      <c r="C2703" s="30">
        <v>44544.641738391503</v>
      </c>
      <c r="D2703" s="28" t="s">
        <v>10</v>
      </c>
      <c r="E2703" s="28" t="s">
        <v>21</v>
      </c>
      <c r="F2703" s="31">
        <v>10.324</v>
      </c>
      <c r="G2703" s="28" t="s">
        <v>41</v>
      </c>
      <c r="H2703" s="32">
        <v>205</v>
      </c>
      <c r="I2703" s="33">
        <v>2116.42</v>
      </c>
      <c r="J2703" s="28" t="s">
        <v>23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44</v>
      </c>
      <c r="C2704" s="24">
        <v>44544.641753227101</v>
      </c>
      <c r="D2704" s="22" t="s">
        <v>10</v>
      </c>
      <c r="E2704" s="22" t="s">
        <v>21</v>
      </c>
      <c r="F2704" s="25">
        <v>10.324</v>
      </c>
      <c r="G2704" s="22" t="s">
        <v>41</v>
      </c>
      <c r="H2704" s="26">
        <v>204</v>
      </c>
      <c r="I2704" s="27">
        <v>2106.1</v>
      </c>
      <c r="J2704" s="22" t="s">
        <v>22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44</v>
      </c>
      <c r="C2705" s="30">
        <v>44544.641955425999</v>
      </c>
      <c r="D2705" s="28" t="s">
        <v>10</v>
      </c>
      <c r="E2705" s="28" t="s">
        <v>21</v>
      </c>
      <c r="F2705" s="31">
        <v>10.321999999999999</v>
      </c>
      <c r="G2705" s="28" t="s">
        <v>41</v>
      </c>
      <c r="H2705" s="32">
        <v>1294</v>
      </c>
      <c r="I2705" s="33">
        <v>13356.67</v>
      </c>
      <c r="J2705" s="28" t="s">
        <v>22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44</v>
      </c>
      <c r="C2706" s="24">
        <v>44544.6419555342</v>
      </c>
      <c r="D2706" s="22" t="s">
        <v>10</v>
      </c>
      <c r="E2706" s="22" t="s">
        <v>27</v>
      </c>
      <c r="F2706" s="25">
        <v>106.32</v>
      </c>
      <c r="G2706" s="22" t="s">
        <v>41</v>
      </c>
      <c r="H2706" s="26">
        <v>278</v>
      </c>
      <c r="I2706" s="27">
        <v>29556.959999999999</v>
      </c>
      <c r="J2706" s="22" t="s">
        <v>23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44</v>
      </c>
      <c r="C2707" s="30">
        <v>44544.641955536397</v>
      </c>
      <c r="D2707" s="28" t="s">
        <v>10</v>
      </c>
      <c r="E2707" s="28" t="s">
        <v>27</v>
      </c>
      <c r="F2707" s="31">
        <v>106.32</v>
      </c>
      <c r="G2707" s="28" t="s">
        <v>41</v>
      </c>
      <c r="H2707" s="32">
        <v>278</v>
      </c>
      <c r="I2707" s="33">
        <v>29556.959999999999</v>
      </c>
      <c r="J2707" s="28" t="s">
        <v>23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44</v>
      </c>
      <c r="C2708" s="24">
        <v>44544.6419555373</v>
      </c>
      <c r="D2708" s="22" t="s">
        <v>10</v>
      </c>
      <c r="E2708" s="22" t="s">
        <v>27</v>
      </c>
      <c r="F2708" s="25">
        <v>106.32</v>
      </c>
      <c r="G2708" s="22" t="s">
        <v>41</v>
      </c>
      <c r="H2708" s="26">
        <v>278</v>
      </c>
      <c r="I2708" s="27">
        <v>29556.959999999999</v>
      </c>
      <c r="J2708" s="22" t="s">
        <v>23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44</v>
      </c>
      <c r="C2709" s="30">
        <v>44544.641955539497</v>
      </c>
      <c r="D2709" s="28" t="s">
        <v>10</v>
      </c>
      <c r="E2709" s="28" t="s">
        <v>27</v>
      </c>
      <c r="F2709" s="31">
        <v>106.32</v>
      </c>
      <c r="G2709" s="28" t="s">
        <v>41</v>
      </c>
      <c r="H2709" s="32">
        <v>53</v>
      </c>
      <c r="I2709" s="33">
        <v>5634.96</v>
      </c>
      <c r="J2709" s="28" t="s">
        <v>23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44</v>
      </c>
      <c r="C2710" s="24">
        <v>44544.641955540501</v>
      </c>
      <c r="D2710" s="22" t="s">
        <v>10</v>
      </c>
      <c r="E2710" s="22" t="s">
        <v>27</v>
      </c>
      <c r="F2710" s="25">
        <v>106.32</v>
      </c>
      <c r="G2710" s="22" t="s">
        <v>41</v>
      </c>
      <c r="H2710" s="26">
        <v>44</v>
      </c>
      <c r="I2710" s="27">
        <v>4678.08</v>
      </c>
      <c r="J2710" s="22" t="s">
        <v>23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44</v>
      </c>
      <c r="C2711" s="30">
        <v>44544.641955646301</v>
      </c>
      <c r="D2711" s="28" t="s">
        <v>10</v>
      </c>
      <c r="E2711" s="28" t="s">
        <v>21</v>
      </c>
      <c r="F2711" s="31">
        <v>10.321999999999999</v>
      </c>
      <c r="G2711" s="28" t="s">
        <v>41</v>
      </c>
      <c r="H2711" s="32">
        <v>1294</v>
      </c>
      <c r="I2711" s="33">
        <v>13356.67</v>
      </c>
      <c r="J2711" s="28" t="s">
        <v>22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44</v>
      </c>
      <c r="C2712" s="24">
        <v>44544.641955646701</v>
      </c>
      <c r="D2712" s="22" t="s">
        <v>10</v>
      </c>
      <c r="E2712" s="22" t="s">
        <v>21</v>
      </c>
      <c r="F2712" s="25">
        <v>10.321999999999999</v>
      </c>
      <c r="G2712" s="22" t="s">
        <v>41</v>
      </c>
      <c r="H2712" s="26">
        <v>47</v>
      </c>
      <c r="I2712" s="27">
        <v>485.13</v>
      </c>
      <c r="J2712" s="22" t="s">
        <v>22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44</v>
      </c>
      <c r="C2713" s="30">
        <v>44544.641972196398</v>
      </c>
      <c r="D2713" s="28" t="s">
        <v>10</v>
      </c>
      <c r="E2713" s="28" t="s">
        <v>27</v>
      </c>
      <c r="F2713" s="31">
        <v>106.32</v>
      </c>
      <c r="G2713" s="28" t="s">
        <v>41</v>
      </c>
      <c r="H2713" s="32">
        <v>82</v>
      </c>
      <c r="I2713" s="33">
        <v>8718.24</v>
      </c>
      <c r="J2713" s="28" t="s">
        <v>23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44</v>
      </c>
      <c r="C2714" s="24">
        <v>44544.641972279802</v>
      </c>
      <c r="D2714" s="22" t="s">
        <v>10</v>
      </c>
      <c r="E2714" s="22" t="s">
        <v>27</v>
      </c>
      <c r="F2714" s="25">
        <v>106.32</v>
      </c>
      <c r="G2714" s="22" t="s">
        <v>41</v>
      </c>
      <c r="H2714" s="26">
        <v>582</v>
      </c>
      <c r="I2714" s="27">
        <v>61878.239999999998</v>
      </c>
      <c r="J2714" s="22" t="s">
        <v>28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44</v>
      </c>
      <c r="C2715" s="30">
        <v>44544.641972279802</v>
      </c>
      <c r="D2715" s="28" t="s">
        <v>10</v>
      </c>
      <c r="E2715" s="28" t="s">
        <v>27</v>
      </c>
      <c r="F2715" s="31">
        <v>106.32</v>
      </c>
      <c r="G2715" s="28" t="s">
        <v>41</v>
      </c>
      <c r="H2715" s="32">
        <v>39</v>
      </c>
      <c r="I2715" s="33">
        <v>4146.4799999999996</v>
      </c>
      <c r="J2715" s="28" t="s">
        <v>28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44</v>
      </c>
      <c r="C2716" s="24">
        <v>44544.641972280202</v>
      </c>
      <c r="D2716" s="22" t="s">
        <v>10</v>
      </c>
      <c r="E2716" s="22" t="s">
        <v>27</v>
      </c>
      <c r="F2716" s="25">
        <v>106.32</v>
      </c>
      <c r="G2716" s="22" t="s">
        <v>41</v>
      </c>
      <c r="H2716" s="26">
        <v>542</v>
      </c>
      <c r="I2716" s="27">
        <v>57625.440000000002</v>
      </c>
      <c r="J2716" s="22" t="s">
        <v>28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44</v>
      </c>
      <c r="C2717" s="30">
        <v>44544.641972280799</v>
      </c>
      <c r="D2717" s="28" t="s">
        <v>10</v>
      </c>
      <c r="E2717" s="28" t="s">
        <v>27</v>
      </c>
      <c r="F2717" s="31">
        <v>106.32</v>
      </c>
      <c r="G2717" s="28" t="s">
        <v>41</v>
      </c>
      <c r="H2717" s="32">
        <v>357</v>
      </c>
      <c r="I2717" s="33">
        <v>37956.239999999998</v>
      </c>
      <c r="J2717" s="28" t="s">
        <v>28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44</v>
      </c>
      <c r="C2718" s="24">
        <v>44544.641972513004</v>
      </c>
      <c r="D2718" s="22" t="s">
        <v>10</v>
      </c>
      <c r="E2718" s="22" t="s">
        <v>27</v>
      </c>
      <c r="F2718" s="25">
        <v>106.32</v>
      </c>
      <c r="G2718" s="22" t="s">
        <v>41</v>
      </c>
      <c r="H2718" s="26">
        <v>600</v>
      </c>
      <c r="I2718" s="27">
        <v>63792</v>
      </c>
      <c r="J2718" s="22" t="s">
        <v>28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44</v>
      </c>
      <c r="C2719" s="30">
        <v>44544.641972630699</v>
      </c>
      <c r="D2719" s="28" t="s">
        <v>10</v>
      </c>
      <c r="E2719" s="28" t="s">
        <v>27</v>
      </c>
      <c r="F2719" s="31">
        <v>106.32</v>
      </c>
      <c r="G2719" s="28" t="s">
        <v>41</v>
      </c>
      <c r="H2719" s="32">
        <v>413</v>
      </c>
      <c r="I2719" s="33">
        <v>43910.16</v>
      </c>
      <c r="J2719" s="28" t="s">
        <v>24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44</v>
      </c>
      <c r="C2720" s="24">
        <v>44544.6437568361</v>
      </c>
      <c r="D2720" s="22" t="s">
        <v>10</v>
      </c>
      <c r="E2720" s="22" t="s">
        <v>27</v>
      </c>
      <c r="F2720" s="25">
        <v>106.26</v>
      </c>
      <c r="G2720" s="22" t="s">
        <v>41</v>
      </c>
      <c r="H2720" s="26">
        <v>535</v>
      </c>
      <c r="I2720" s="27">
        <v>56849.1</v>
      </c>
      <c r="J2720" s="22" t="s">
        <v>28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44</v>
      </c>
      <c r="C2721" s="30">
        <v>44544.6437568365</v>
      </c>
      <c r="D2721" s="28" t="s">
        <v>10</v>
      </c>
      <c r="E2721" s="28" t="s">
        <v>27</v>
      </c>
      <c r="F2721" s="31">
        <v>106.26</v>
      </c>
      <c r="G2721" s="28" t="s">
        <v>41</v>
      </c>
      <c r="H2721" s="32">
        <v>2423</v>
      </c>
      <c r="I2721" s="33">
        <v>257467.98</v>
      </c>
      <c r="J2721" s="28" t="s">
        <v>28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44</v>
      </c>
      <c r="C2722" s="24">
        <v>44544.6437569517</v>
      </c>
      <c r="D2722" s="22" t="s">
        <v>10</v>
      </c>
      <c r="E2722" s="22" t="s">
        <v>27</v>
      </c>
      <c r="F2722" s="25">
        <v>106.26</v>
      </c>
      <c r="G2722" s="22" t="s">
        <v>41</v>
      </c>
      <c r="H2722" s="26">
        <v>233</v>
      </c>
      <c r="I2722" s="27">
        <v>24758.58</v>
      </c>
      <c r="J2722" s="22" t="s">
        <v>23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44</v>
      </c>
      <c r="C2723" s="30">
        <v>44544.643757029902</v>
      </c>
      <c r="D2723" s="28" t="s">
        <v>10</v>
      </c>
      <c r="E2723" s="28" t="s">
        <v>27</v>
      </c>
      <c r="F2723" s="31">
        <v>106.26</v>
      </c>
      <c r="G2723" s="28" t="s">
        <v>41</v>
      </c>
      <c r="H2723" s="32">
        <v>135</v>
      </c>
      <c r="I2723" s="33">
        <v>14345.1</v>
      </c>
      <c r="J2723" s="28" t="s">
        <v>24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44</v>
      </c>
      <c r="C2724" s="24">
        <v>44544.644348965398</v>
      </c>
      <c r="D2724" s="22" t="s">
        <v>10</v>
      </c>
      <c r="E2724" s="22" t="s">
        <v>21</v>
      </c>
      <c r="F2724" s="25">
        <v>10.314</v>
      </c>
      <c r="G2724" s="22" t="s">
        <v>41</v>
      </c>
      <c r="H2724" s="26">
        <v>1136</v>
      </c>
      <c r="I2724" s="27">
        <v>11716.7</v>
      </c>
      <c r="J2724" s="22" t="s">
        <v>23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44</v>
      </c>
      <c r="C2725" s="30">
        <v>44544.644349073598</v>
      </c>
      <c r="D2725" s="28" t="s">
        <v>10</v>
      </c>
      <c r="E2725" s="28" t="s">
        <v>21</v>
      </c>
      <c r="F2725" s="31">
        <v>10.314</v>
      </c>
      <c r="G2725" s="28" t="s">
        <v>41</v>
      </c>
      <c r="H2725" s="32">
        <v>1689</v>
      </c>
      <c r="I2725" s="33">
        <v>17420.349999999999</v>
      </c>
      <c r="J2725" s="28" t="s">
        <v>22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44</v>
      </c>
      <c r="C2726" s="24">
        <v>44544.644349190901</v>
      </c>
      <c r="D2726" s="22" t="s">
        <v>10</v>
      </c>
      <c r="E2726" s="22" t="s">
        <v>21</v>
      </c>
      <c r="F2726" s="25">
        <v>10.314</v>
      </c>
      <c r="G2726" s="22" t="s">
        <v>41</v>
      </c>
      <c r="H2726" s="26">
        <v>205</v>
      </c>
      <c r="I2726" s="27">
        <v>2114.37</v>
      </c>
      <c r="J2726" s="22" t="s">
        <v>24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44</v>
      </c>
      <c r="C2727" s="30">
        <v>44544.644349637703</v>
      </c>
      <c r="D2727" s="28" t="s">
        <v>10</v>
      </c>
      <c r="E2727" s="28" t="s">
        <v>29</v>
      </c>
      <c r="F2727" s="31">
        <v>76.739999999999995</v>
      </c>
      <c r="G2727" s="28" t="s">
        <v>41</v>
      </c>
      <c r="H2727" s="32">
        <v>150</v>
      </c>
      <c r="I2727" s="33">
        <v>11511</v>
      </c>
      <c r="J2727" s="28" t="s">
        <v>30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44</v>
      </c>
      <c r="C2728" s="24">
        <v>44544.644349638002</v>
      </c>
      <c r="D2728" s="22" t="s">
        <v>10</v>
      </c>
      <c r="E2728" s="22" t="s">
        <v>29</v>
      </c>
      <c r="F2728" s="25">
        <v>76.739999999999995</v>
      </c>
      <c r="G2728" s="22" t="s">
        <v>41</v>
      </c>
      <c r="H2728" s="26">
        <v>684</v>
      </c>
      <c r="I2728" s="27">
        <v>52490.16</v>
      </c>
      <c r="J2728" s="22" t="s">
        <v>30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44</v>
      </c>
      <c r="C2729" s="30">
        <v>44544.644350328097</v>
      </c>
      <c r="D2729" s="28" t="s">
        <v>10</v>
      </c>
      <c r="E2729" s="28" t="s">
        <v>21</v>
      </c>
      <c r="F2729" s="31">
        <v>10.311999999999999</v>
      </c>
      <c r="G2729" s="28" t="s">
        <v>41</v>
      </c>
      <c r="H2729" s="32">
        <v>286</v>
      </c>
      <c r="I2729" s="33">
        <v>2949.23</v>
      </c>
      <c r="J2729" s="28" t="s">
        <v>22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44</v>
      </c>
      <c r="C2730" s="24">
        <v>44544.644350328403</v>
      </c>
      <c r="D2730" s="22" t="s">
        <v>10</v>
      </c>
      <c r="E2730" s="22" t="s">
        <v>21</v>
      </c>
      <c r="F2730" s="25">
        <v>10.311999999999999</v>
      </c>
      <c r="G2730" s="22" t="s">
        <v>41</v>
      </c>
      <c r="H2730" s="26">
        <v>444</v>
      </c>
      <c r="I2730" s="27">
        <v>4578.53</v>
      </c>
      <c r="J2730" s="22" t="s">
        <v>22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44</v>
      </c>
      <c r="C2731" s="30">
        <v>44544.644350328403</v>
      </c>
      <c r="D2731" s="28" t="s">
        <v>10</v>
      </c>
      <c r="E2731" s="28" t="s">
        <v>21</v>
      </c>
      <c r="F2731" s="31">
        <v>10.311999999999999</v>
      </c>
      <c r="G2731" s="28" t="s">
        <v>41</v>
      </c>
      <c r="H2731" s="32">
        <v>116</v>
      </c>
      <c r="I2731" s="33">
        <v>1196.19</v>
      </c>
      <c r="J2731" s="28" t="s">
        <v>22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44</v>
      </c>
      <c r="C2732" s="24">
        <v>44544.644350328403</v>
      </c>
      <c r="D2732" s="22" t="s">
        <v>10</v>
      </c>
      <c r="E2732" s="22" t="s">
        <v>21</v>
      </c>
      <c r="F2732" s="25">
        <v>10.311999999999999</v>
      </c>
      <c r="G2732" s="22" t="s">
        <v>41</v>
      </c>
      <c r="H2732" s="26">
        <v>521</v>
      </c>
      <c r="I2732" s="27">
        <v>5372.55</v>
      </c>
      <c r="J2732" s="22" t="s">
        <v>22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44</v>
      </c>
      <c r="C2733" s="30">
        <v>44544.644350328497</v>
      </c>
      <c r="D2733" s="28" t="s">
        <v>10</v>
      </c>
      <c r="E2733" s="28" t="s">
        <v>21</v>
      </c>
      <c r="F2733" s="31">
        <v>10.311999999999999</v>
      </c>
      <c r="G2733" s="28" t="s">
        <v>41</v>
      </c>
      <c r="H2733" s="32">
        <v>161</v>
      </c>
      <c r="I2733" s="33">
        <v>1660.23</v>
      </c>
      <c r="J2733" s="28" t="s">
        <v>22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44</v>
      </c>
      <c r="C2734" s="24">
        <v>44544.644350443603</v>
      </c>
      <c r="D2734" s="22" t="s">
        <v>10</v>
      </c>
      <c r="E2734" s="22" t="s">
        <v>21</v>
      </c>
      <c r="F2734" s="25">
        <v>10.311999999999999</v>
      </c>
      <c r="G2734" s="22" t="s">
        <v>41</v>
      </c>
      <c r="H2734" s="26">
        <v>453</v>
      </c>
      <c r="I2734" s="27">
        <v>4671.34</v>
      </c>
      <c r="J2734" s="22" t="s">
        <v>23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44</v>
      </c>
      <c r="C2735" s="30">
        <v>44544.644350443901</v>
      </c>
      <c r="D2735" s="28" t="s">
        <v>10</v>
      </c>
      <c r="E2735" s="28" t="s">
        <v>21</v>
      </c>
      <c r="F2735" s="31">
        <v>10.311999999999999</v>
      </c>
      <c r="G2735" s="28" t="s">
        <v>41</v>
      </c>
      <c r="H2735" s="32">
        <v>37</v>
      </c>
      <c r="I2735" s="33">
        <v>381.54</v>
      </c>
      <c r="J2735" s="28" t="s">
        <v>23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44</v>
      </c>
      <c r="C2736" s="24">
        <v>44544.644350443901</v>
      </c>
      <c r="D2736" s="22" t="s">
        <v>10</v>
      </c>
      <c r="E2736" s="22" t="s">
        <v>21</v>
      </c>
      <c r="F2736" s="25">
        <v>10.311999999999999</v>
      </c>
      <c r="G2736" s="22" t="s">
        <v>41</v>
      </c>
      <c r="H2736" s="26">
        <v>453</v>
      </c>
      <c r="I2736" s="27">
        <v>4671.34</v>
      </c>
      <c r="J2736" s="22" t="s">
        <v>23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44</v>
      </c>
      <c r="C2737" s="30">
        <v>44544.644350445204</v>
      </c>
      <c r="D2737" s="28" t="s">
        <v>10</v>
      </c>
      <c r="E2737" s="28" t="s">
        <v>21</v>
      </c>
      <c r="F2737" s="31">
        <v>10.311999999999999</v>
      </c>
      <c r="G2737" s="28" t="s">
        <v>41</v>
      </c>
      <c r="H2737" s="32">
        <v>86</v>
      </c>
      <c r="I2737" s="33">
        <v>886.83</v>
      </c>
      <c r="J2737" s="28" t="s">
        <v>23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44</v>
      </c>
      <c r="C2738" s="24">
        <v>44544.644350454699</v>
      </c>
      <c r="D2738" s="22" t="s">
        <v>10</v>
      </c>
      <c r="E2738" s="22" t="s">
        <v>21</v>
      </c>
      <c r="F2738" s="25">
        <v>10.311999999999999</v>
      </c>
      <c r="G2738" s="22" t="s">
        <v>41</v>
      </c>
      <c r="H2738" s="26">
        <v>762</v>
      </c>
      <c r="I2738" s="27">
        <v>7857.74</v>
      </c>
      <c r="J2738" s="22" t="s">
        <v>23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44</v>
      </c>
      <c r="C2739" s="30">
        <v>44544.644350819697</v>
      </c>
      <c r="D2739" s="28" t="s">
        <v>10</v>
      </c>
      <c r="E2739" s="28" t="s">
        <v>21</v>
      </c>
      <c r="F2739" s="31">
        <v>10.311999999999999</v>
      </c>
      <c r="G2739" s="28" t="s">
        <v>41</v>
      </c>
      <c r="H2739" s="32">
        <v>257</v>
      </c>
      <c r="I2739" s="33">
        <v>2650.18</v>
      </c>
      <c r="J2739" s="28" t="s">
        <v>22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44</v>
      </c>
      <c r="C2740" s="24">
        <v>44544.6446719503</v>
      </c>
      <c r="D2740" s="22" t="s">
        <v>10</v>
      </c>
      <c r="E2740" s="22" t="s">
        <v>27</v>
      </c>
      <c r="F2740" s="25">
        <v>106.24</v>
      </c>
      <c r="G2740" s="22" t="s">
        <v>41</v>
      </c>
      <c r="H2740" s="26">
        <v>191</v>
      </c>
      <c r="I2740" s="27">
        <v>20291.84</v>
      </c>
      <c r="J2740" s="22" t="s">
        <v>24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44</v>
      </c>
      <c r="C2741" s="30">
        <v>44544.644672298702</v>
      </c>
      <c r="D2741" s="28" t="s">
        <v>10</v>
      </c>
      <c r="E2741" s="28" t="s">
        <v>27</v>
      </c>
      <c r="F2741" s="31">
        <v>106.24</v>
      </c>
      <c r="G2741" s="28" t="s">
        <v>41</v>
      </c>
      <c r="H2741" s="32">
        <v>700</v>
      </c>
      <c r="I2741" s="33">
        <v>74368</v>
      </c>
      <c r="J2741" s="28" t="s">
        <v>28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44</v>
      </c>
      <c r="C2742" s="24">
        <v>44544.645347354199</v>
      </c>
      <c r="D2742" s="22" t="s">
        <v>10</v>
      </c>
      <c r="E2742" s="22" t="s">
        <v>27</v>
      </c>
      <c r="F2742" s="25">
        <v>106.22</v>
      </c>
      <c r="G2742" s="22" t="s">
        <v>41</v>
      </c>
      <c r="H2742" s="26">
        <v>142</v>
      </c>
      <c r="I2742" s="27">
        <v>15083.24</v>
      </c>
      <c r="J2742" s="22" t="s">
        <v>23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44</v>
      </c>
      <c r="C2743" s="30">
        <v>44544.645347355101</v>
      </c>
      <c r="D2743" s="28" t="s">
        <v>10</v>
      </c>
      <c r="E2743" s="28" t="s">
        <v>27</v>
      </c>
      <c r="F2743" s="31">
        <v>106.22</v>
      </c>
      <c r="G2743" s="28" t="s">
        <v>41</v>
      </c>
      <c r="H2743" s="32">
        <v>142</v>
      </c>
      <c r="I2743" s="33">
        <v>15083.24</v>
      </c>
      <c r="J2743" s="28" t="s">
        <v>23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44</v>
      </c>
      <c r="C2744" s="24">
        <v>44544.645347355101</v>
      </c>
      <c r="D2744" s="22" t="s">
        <v>10</v>
      </c>
      <c r="E2744" s="22" t="s">
        <v>27</v>
      </c>
      <c r="F2744" s="25">
        <v>106.22</v>
      </c>
      <c r="G2744" s="22" t="s">
        <v>41</v>
      </c>
      <c r="H2744" s="26">
        <v>97</v>
      </c>
      <c r="I2744" s="27">
        <v>10303.34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44</v>
      </c>
      <c r="C2745" s="30">
        <v>44544.645347356301</v>
      </c>
      <c r="D2745" s="28" t="s">
        <v>10</v>
      </c>
      <c r="E2745" s="28" t="s">
        <v>27</v>
      </c>
      <c r="F2745" s="31">
        <v>106.22</v>
      </c>
      <c r="G2745" s="28" t="s">
        <v>41</v>
      </c>
      <c r="H2745" s="32">
        <v>142</v>
      </c>
      <c r="I2745" s="33">
        <v>15083.24</v>
      </c>
      <c r="J2745" s="28" t="s">
        <v>23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44</v>
      </c>
      <c r="C2746" s="24">
        <v>44544.6453473644</v>
      </c>
      <c r="D2746" s="22" t="s">
        <v>10</v>
      </c>
      <c r="E2746" s="22" t="s">
        <v>27</v>
      </c>
      <c r="F2746" s="25">
        <v>106.22</v>
      </c>
      <c r="G2746" s="22" t="s">
        <v>41</v>
      </c>
      <c r="H2746" s="26">
        <v>142</v>
      </c>
      <c r="I2746" s="27">
        <v>15083.24</v>
      </c>
      <c r="J2746" s="22" t="s">
        <v>23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44</v>
      </c>
      <c r="C2747" s="30">
        <v>44544.6453473656</v>
      </c>
      <c r="D2747" s="28" t="s">
        <v>10</v>
      </c>
      <c r="E2747" s="28" t="s">
        <v>27</v>
      </c>
      <c r="F2747" s="31">
        <v>106.22</v>
      </c>
      <c r="G2747" s="28" t="s">
        <v>41</v>
      </c>
      <c r="H2747" s="32">
        <v>142</v>
      </c>
      <c r="I2747" s="33">
        <v>15083.24</v>
      </c>
      <c r="J2747" s="28" t="s">
        <v>23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44</v>
      </c>
      <c r="C2748" s="24">
        <v>44544.645347367899</v>
      </c>
      <c r="D2748" s="22" t="s">
        <v>10</v>
      </c>
      <c r="E2748" s="22" t="s">
        <v>27</v>
      </c>
      <c r="F2748" s="25">
        <v>106.22</v>
      </c>
      <c r="G2748" s="22" t="s">
        <v>41</v>
      </c>
      <c r="H2748" s="26">
        <v>142</v>
      </c>
      <c r="I2748" s="27">
        <v>15083.24</v>
      </c>
      <c r="J2748" s="22" t="s">
        <v>23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44</v>
      </c>
      <c r="C2749" s="30">
        <v>44544.645347368598</v>
      </c>
      <c r="D2749" s="28" t="s">
        <v>10</v>
      </c>
      <c r="E2749" s="28" t="s">
        <v>27</v>
      </c>
      <c r="F2749" s="31">
        <v>106.22</v>
      </c>
      <c r="G2749" s="28" t="s">
        <v>41</v>
      </c>
      <c r="H2749" s="32">
        <v>142</v>
      </c>
      <c r="I2749" s="33">
        <v>15083.24</v>
      </c>
      <c r="J2749" s="28" t="s">
        <v>23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44</v>
      </c>
      <c r="C2750" s="24">
        <v>44544.645347370002</v>
      </c>
      <c r="D2750" s="22" t="s">
        <v>10</v>
      </c>
      <c r="E2750" s="22" t="s">
        <v>27</v>
      </c>
      <c r="F2750" s="25">
        <v>106.22</v>
      </c>
      <c r="G2750" s="22" t="s">
        <v>41</v>
      </c>
      <c r="H2750" s="26">
        <v>142</v>
      </c>
      <c r="I2750" s="27">
        <v>15083.24</v>
      </c>
      <c r="J2750" s="22" t="s">
        <v>23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44</v>
      </c>
      <c r="C2751" s="30">
        <v>44544.645347374899</v>
      </c>
      <c r="D2751" s="28" t="s">
        <v>10</v>
      </c>
      <c r="E2751" s="28" t="s">
        <v>27</v>
      </c>
      <c r="F2751" s="31">
        <v>106.22</v>
      </c>
      <c r="G2751" s="28" t="s">
        <v>41</v>
      </c>
      <c r="H2751" s="32">
        <v>200</v>
      </c>
      <c r="I2751" s="33">
        <v>21244</v>
      </c>
      <c r="J2751" s="28" t="s">
        <v>25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44</v>
      </c>
      <c r="C2752" s="24">
        <v>44544.645347374899</v>
      </c>
      <c r="D2752" s="22" t="s">
        <v>10</v>
      </c>
      <c r="E2752" s="22" t="s">
        <v>27</v>
      </c>
      <c r="F2752" s="25">
        <v>106.22</v>
      </c>
      <c r="G2752" s="22" t="s">
        <v>41</v>
      </c>
      <c r="H2752" s="26">
        <v>100</v>
      </c>
      <c r="I2752" s="27">
        <v>10622</v>
      </c>
      <c r="J2752" s="22" t="s">
        <v>25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44</v>
      </c>
      <c r="C2753" s="30">
        <v>44544.645347422404</v>
      </c>
      <c r="D2753" s="28" t="s">
        <v>10</v>
      </c>
      <c r="E2753" s="28" t="s">
        <v>27</v>
      </c>
      <c r="F2753" s="31">
        <v>106.22</v>
      </c>
      <c r="G2753" s="28" t="s">
        <v>41</v>
      </c>
      <c r="H2753" s="32">
        <v>295</v>
      </c>
      <c r="I2753" s="33">
        <v>31334.9</v>
      </c>
      <c r="J2753" s="28" t="s">
        <v>28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44</v>
      </c>
      <c r="C2754" s="24">
        <v>44544.6453474226</v>
      </c>
      <c r="D2754" s="22" t="s">
        <v>10</v>
      </c>
      <c r="E2754" s="22" t="s">
        <v>27</v>
      </c>
      <c r="F2754" s="25">
        <v>106.22</v>
      </c>
      <c r="G2754" s="22" t="s">
        <v>41</v>
      </c>
      <c r="H2754" s="26">
        <v>561</v>
      </c>
      <c r="I2754" s="27">
        <v>59589.42</v>
      </c>
      <c r="J2754" s="22" t="s">
        <v>28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44</v>
      </c>
      <c r="C2755" s="30">
        <v>44544.6453474226</v>
      </c>
      <c r="D2755" s="28" t="s">
        <v>10</v>
      </c>
      <c r="E2755" s="28" t="s">
        <v>27</v>
      </c>
      <c r="F2755" s="31">
        <v>106.22</v>
      </c>
      <c r="G2755" s="28" t="s">
        <v>41</v>
      </c>
      <c r="H2755" s="32">
        <v>542</v>
      </c>
      <c r="I2755" s="33">
        <v>57571.24</v>
      </c>
      <c r="J2755" s="28" t="s">
        <v>28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44</v>
      </c>
      <c r="C2756" s="24">
        <v>44544.645347422796</v>
      </c>
      <c r="D2756" s="22" t="s">
        <v>10</v>
      </c>
      <c r="E2756" s="22" t="s">
        <v>27</v>
      </c>
      <c r="F2756" s="25">
        <v>106.22</v>
      </c>
      <c r="G2756" s="22" t="s">
        <v>41</v>
      </c>
      <c r="H2756" s="26">
        <v>515</v>
      </c>
      <c r="I2756" s="27">
        <v>54703.3</v>
      </c>
      <c r="J2756" s="22" t="s">
        <v>28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44</v>
      </c>
      <c r="C2757" s="30">
        <v>44544.645347423102</v>
      </c>
      <c r="D2757" s="28" t="s">
        <v>10</v>
      </c>
      <c r="E2757" s="28" t="s">
        <v>27</v>
      </c>
      <c r="F2757" s="31">
        <v>106.22</v>
      </c>
      <c r="G2757" s="28" t="s">
        <v>41</v>
      </c>
      <c r="H2757" s="32">
        <v>450</v>
      </c>
      <c r="I2757" s="33">
        <v>47799</v>
      </c>
      <c r="J2757" s="28" t="s">
        <v>28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44</v>
      </c>
      <c r="C2758" s="24">
        <v>44544.6453474234</v>
      </c>
      <c r="D2758" s="22" t="s">
        <v>10</v>
      </c>
      <c r="E2758" s="22" t="s">
        <v>27</v>
      </c>
      <c r="F2758" s="25">
        <v>106.22</v>
      </c>
      <c r="G2758" s="22" t="s">
        <v>41</v>
      </c>
      <c r="H2758" s="26">
        <v>250</v>
      </c>
      <c r="I2758" s="27">
        <v>26555</v>
      </c>
      <c r="J2758" s="22" t="s">
        <v>28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44</v>
      </c>
      <c r="C2759" s="30">
        <v>44544.645347450198</v>
      </c>
      <c r="D2759" s="28" t="s">
        <v>10</v>
      </c>
      <c r="E2759" s="28" t="s">
        <v>27</v>
      </c>
      <c r="F2759" s="31">
        <v>106.22</v>
      </c>
      <c r="G2759" s="28" t="s">
        <v>41</v>
      </c>
      <c r="H2759" s="32">
        <v>45</v>
      </c>
      <c r="I2759" s="33">
        <v>4779.8999999999996</v>
      </c>
      <c r="J2759" s="28" t="s">
        <v>28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44</v>
      </c>
      <c r="C2760" s="24">
        <v>44544.645347566897</v>
      </c>
      <c r="D2760" s="22" t="s">
        <v>10</v>
      </c>
      <c r="E2760" s="22" t="s">
        <v>27</v>
      </c>
      <c r="F2760" s="25">
        <v>106.22</v>
      </c>
      <c r="G2760" s="22" t="s">
        <v>41</v>
      </c>
      <c r="H2760" s="26">
        <v>749</v>
      </c>
      <c r="I2760" s="27">
        <v>79558.78</v>
      </c>
      <c r="J2760" s="22" t="s">
        <v>24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44</v>
      </c>
      <c r="C2761" s="30">
        <v>44544.645859660202</v>
      </c>
      <c r="D2761" s="28" t="s">
        <v>10</v>
      </c>
      <c r="E2761" s="28" t="s">
        <v>27</v>
      </c>
      <c r="F2761" s="31">
        <v>106.22</v>
      </c>
      <c r="G2761" s="28" t="s">
        <v>41</v>
      </c>
      <c r="H2761" s="32">
        <v>275</v>
      </c>
      <c r="I2761" s="33">
        <v>29210.5</v>
      </c>
      <c r="J2761" s="28" t="s">
        <v>23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44</v>
      </c>
      <c r="C2762" s="24">
        <v>44544.645859664299</v>
      </c>
      <c r="D2762" s="22" t="s">
        <v>10</v>
      </c>
      <c r="E2762" s="22" t="s">
        <v>27</v>
      </c>
      <c r="F2762" s="25">
        <v>106.22</v>
      </c>
      <c r="G2762" s="22" t="s">
        <v>41</v>
      </c>
      <c r="H2762" s="26">
        <v>275</v>
      </c>
      <c r="I2762" s="27">
        <v>29210.5</v>
      </c>
      <c r="J2762" s="22" t="s">
        <v>23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44</v>
      </c>
      <c r="C2763" s="30">
        <v>44544.645859671502</v>
      </c>
      <c r="D2763" s="28" t="s">
        <v>10</v>
      </c>
      <c r="E2763" s="28" t="s">
        <v>27</v>
      </c>
      <c r="F2763" s="31">
        <v>106.22</v>
      </c>
      <c r="G2763" s="28" t="s">
        <v>41</v>
      </c>
      <c r="H2763" s="32">
        <v>275</v>
      </c>
      <c r="I2763" s="33">
        <v>29210.5</v>
      </c>
      <c r="J2763" s="28" t="s">
        <v>23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44</v>
      </c>
      <c r="C2764" s="24">
        <v>44544.6458597292</v>
      </c>
      <c r="D2764" s="22" t="s">
        <v>10</v>
      </c>
      <c r="E2764" s="22" t="s">
        <v>27</v>
      </c>
      <c r="F2764" s="25">
        <v>106.22</v>
      </c>
      <c r="G2764" s="22" t="s">
        <v>41</v>
      </c>
      <c r="H2764" s="26">
        <v>143</v>
      </c>
      <c r="I2764" s="27">
        <v>15189.46</v>
      </c>
      <c r="J2764" s="22" t="s">
        <v>23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44</v>
      </c>
      <c r="C2765" s="30">
        <v>44544.645859729397</v>
      </c>
      <c r="D2765" s="28" t="s">
        <v>10</v>
      </c>
      <c r="E2765" s="28" t="s">
        <v>27</v>
      </c>
      <c r="F2765" s="31">
        <v>106.22</v>
      </c>
      <c r="G2765" s="28" t="s">
        <v>41</v>
      </c>
      <c r="H2765" s="32">
        <v>132</v>
      </c>
      <c r="I2765" s="33">
        <v>14021.04</v>
      </c>
      <c r="J2765" s="28" t="s">
        <v>23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44</v>
      </c>
      <c r="C2766" s="24">
        <v>44544.645859730401</v>
      </c>
      <c r="D2766" s="22" t="s">
        <v>10</v>
      </c>
      <c r="E2766" s="22" t="s">
        <v>27</v>
      </c>
      <c r="F2766" s="25">
        <v>106.22</v>
      </c>
      <c r="G2766" s="22" t="s">
        <v>41</v>
      </c>
      <c r="H2766" s="26">
        <v>275</v>
      </c>
      <c r="I2766" s="27">
        <v>29210.5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44</v>
      </c>
      <c r="C2767" s="30">
        <v>44544.645859780801</v>
      </c>
      <c r="D2767" s="28" t="s">
        <v>10</v>
      </c>
      <c r="E2767" s="28" t="s">
        <v>27</v>
      </c>
      <c r="F2767" s="31">
        <v>106.22</v>
      </c>
      <c r="G2767" s="28" t="s">
        <v>41</v>
      </c>
      <c r="H2767" s="32">
        <v>577</v>
      </c>
      <c r="I2767" s="33">
        <v>61288.94</v>
      </c>
      <c r="J2767" s="28" t="s">
        <v>28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44</v>
      </c>
      <c r="C2768" s="24">
        <v>44544.645859860102</v>
      </c>
      <c r="D2768" s="22" t="s">
        <v>10</v>
      </c>
      <c r="E2768" s="22" t="s">
        <v>27</v>
      </c>
      <c r="F2768" s="25">
        <v>106.22</v>
      </c>
      <c r="G2768" s="22" t="s">
        <v>41</v>
      </c>
      <c r="H2768" s="26">
        <v>63</v>
      </c>
      <c r="I2768" s="27">
        <v>6691.86</v>
      </c>
      <c r="J2768" s="22" t="s">
        <v>23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44</v>
      </c>
      <c r="C2769" s="30">
        <v>44544.645859861201</v>
      </c>
      <c r="D2769" s="28" t="s">
        <v>10</v>
      </c>
      <c r="E2769" s="28" t="s">
        <v>27</v>
      </c>
      <c r="F2769" s="31">
        <v>106.22</v>
      </c>
      <c r="G2769" s="28" t="s">
        <v>41</v>
      </c>
      <c r="H2769" s="32">
        <v>70</v>
      </c>
      <c r="I2769" s="33">
        <v>7435.4</v>
      </c>
      <c r="J2769" s="28" t="s">
        <v>23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44</v>
      </c>
      <c r="C2770" s="24">
        <v>44544.645859978998</v>
      </c>
      <c r="D2770" s="22" t="s">
        <v>10</v>
      </c>
      <c r="E2770" s="22" t="s">
        <v>27</v>
      </c>
      <c r="F2770" s="25">
        <v>106.22</v>
      </c>
      <c r="G2770" s="22" t="s">
        <v>41</v>
      </c>
      <c r="H2770" s="26">
        <v>438</v>
      </c>
      <c r="I2770" s="27">
        <v>46524.36</v>
      </c>
      <c r="J2770" s="22" t="s">
        <v>28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44</v>
      </c>
      <c r="C2771" s="30">
        <v>44544.645859979399</v>
      </c>
      <c r="D2771" s="28" t="s">
        <v>10</v>
      </c>
      <c r="E2771" s="28" t="s">
        <v>27</v>
      </c>
      <c r="F2771" s="31">
        <v>106.22</v>
      </c>
      <c r="G2771" s="28" t="s">
        <v>41</v>
      </c>
      <c r="H2771" s="32">
        <v>700</v>
      </c>
      <c r="I2771" s="33">
        <v>74354</v>
      </c>
      <c r="J2771" s="28" t="s">
        <v>28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44</v>
      </c>
      <c r="C2772" s="24">
        <v>44544.645860772798</v>
      </c>
      <c r="D2772" s="22" t="s">
        <v>10</v>
      </c>
      <c r="E2772" s="22" t="s">
        <v>27</v>
      </c>
      <c r="F2772" s="25">
        <v>106.22</v>
      </c>
      <c r="G2772" s="22" t="s">
        <v>41</v>
      </c>
      <c r="H2772" s="26">
        <v>577</v>
      </c>
      <c r="I2772" s="27">
        <v>61288.94</v>
      </c>
      <c r="J2772" s="22" t="s">
        <v>28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44</v>
      </c>
      <c r="C2773" s="30">
        <v>44544.6458608885</v>
      </c>
      <c r="D2773" s="28" t="s">
        <v>10</v>
      </c>
      <c r="E2773" s="28" t="s">
        <v>27</v>
      </c>
      <c r="F2773" s="31">
        <v>106.22</v>
      </c>
      <c r="G2773" s="28" t="s">
        <v>41</v>
      </c>
      <c r="H2773" s="32">
        <v>275</v>
      </c>
      <c r="I2773" s="33">
        <v>29210.5</v>
      </c>
      <c r="J2773" s="28" t="s">
        <v>23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44</v>
      </c>
      <c r="C2774" s="24">
        <v>44544.645860891498</v>
      </c>
      <c r="D2774" s="22" t="s">
        <v>10</v>
      </c>
      <c r="E2774" s="22" t="s">
        <v>27</v>
      </c>
      <c r="F2774" s="25">
        <v>106.22</v>
      </c>
      <c r="G2774" s="22" t="s">
        <v>41</v>
      </c>
      <c r="H2774" s="26">
        <v>275</v>
      </c>
      <c r="I2774" s="27">
        <v>29210.5</v>
      </c>
      <c r="J2774" s="22" t="s">
        <v>23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44</v>
      </c>
      <c r="C2775" s="30">
        <v>44544.645860892902</v>
      </c>
      <c r="D2775" s="28" t="s">
        <v>10</v>
      </c>
      <c r="E2775" s="28" t="s">
        <v>27</v>
      </c>
      <c r="F2775" s="31">
        <v>106.22</v>
      </c>
      <c r="G2775" s="28" t="s">
        <v>41</v>
      </c>
      <c r="H2775" s="32">
        <v>275</v>
      </c>
      <c r="I2775" s="33">
        <v>29210.5</v>
      </c>
      <c r="J2775" s="28" t="s">
        <v>23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44</v>
      </c>
      <c r="C2776" s="24">
        <v>44544.645860900098</v>
      </c>
      <c r="D2776" s="22" t="s">
        <v>10</v>
      </c>
      <c r="E2776" s="22" t="s">
        <v>27</v>
      </c>
      <c r="F2776" s="25">
        <v>106.22</v>
      </c>
      <c r="G2776" s="22" t="s">
        <v>41</v>
      </c>
      <c r="H2776" s="26">
        <v>189</v>
      </c>
      <c r="I2776" s="27">
        <v>20075.580000000002</v>
      </c>
      <c r="J2776" s="22" t="s">
        <v>23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44</v>
      </c>
      <c r="C2777" s="30">
        <v>44544.645861016797</v>
      </c>
      <c r="D2777" s="28" t="s">
        <v>10</v>
      </c>
      <c r="E2777" s="28" t="s">
        <v>27</v>
      </c>
      <c r="F2777" s="31">
        <v>106.22</v>
      </c>
      <c r="G2777" s="28" t="s">
        <v>41</v>
      </c>
      <c r="H2777" s="32">
        <v>577</v>
      </c>
      <c r="I2777" s="33">
        <v>61288.94</v>
      </c>
      <c r="J2777" s="28" t="s">
        <v>28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44</v>
      </c>
      <c r="C2778" s="24">
        <v>44544.645861135199</v>
      </c>
      <c r="D2778" s="22" t="s">
        <v>10</v>
      </c>
      <c r="E2778" s="22" t="s">
        <v>27</v>
      </c>
      <c r="F2778" s="25">
        <v>106.22</v>
      </c>
      <c r="G2778" s="22" t="s">
        <v>41</v>
      </c>
      <c r="H2778" s="26">
        <v>189</v>
      </c>
      <c r="I2778" s="27">
        <v>20075.580000000002</v>
      </c>
      <c r="J2778" s="22" t="s">
        <v>23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44</v>
      </c>
      <c r="C2779" s="30">
        <v>44544.645861135199</v>
      </c>
      <c r="D2779" s="28" t="s">
        <v>10</v>
      </c>
      <c r="E2779" s="28" t="s">
        <v>27</v>
      </c>
      <c r="F2779" s="31">
        <v>106.22</v>
      </c>
      <c r="G2779" s="28" t="s">
        <v>41</v>
      </c>
      <c r="H2779" s="32">
        <v>101</v>
      </c>
      <c r="I2779" s="33">
        <v>10728.22</v>
      </c>
      <c r="J2779" s="28" t="s">
        <v>23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44</v>
      </c>
      <c r="C2780" s="24">
        <v>44544.646265688498</v>
      </c>
      <c r="D2780" s="22" t="s">
        <v>10</v>
      </c>
      <c r="E2780" s="22" t="s">
        <v>27</v>
      </c>
      <c r="F2780" s="25">
        <v>106.26</v>
      </c>
      <c r="G2780" s="22" t="s">
        <v>41</v>
      </c>
      <c r="H2780" s="26">
        <v>150</v>
      </c>
      <c r="I2780" s="27">
        <v>15939</v>
      </c>
      <c r="J2780" s="22" t="s">
        <v>23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44</v>
      </c>
      <c r="C2781" s="30">
        <v>44544.6462656898</v>
      </c>
      <c r="D2781" s="28" t="s">
        <v>10</v>
      </c>
      <c r="E2781" s="28" t="s">
        <v>27</v>
      </c>
      <c r="F2781" s="31">
        <v>106.26</v>
      </c>
      <c r="G2781" s="28" t="s">
        <v>41</v>
      </c>
      <c r="H2781" s="32">
        <v>160</v>
      </c>
      <c r="I2781" s="33">
        <v>17001.599999999999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44</v>
      </c>
      <c r="C2782" s="24">
        <v>44544.646265691103</v>
      </c>
      <c r="D2782" s="22" t="s">
        <v>10</v>
      </c>
      <c r="E2782" s="22" t="s">
        <v>27</v>
      </c>
      <c r="F2782" s="25">
        <v>106.26</v>
      </c>
      <c r="G2782" s="22" t="s">
        <v>41</v>
      </c>
      <c r="H2782" s="26">
        <v>310</v>
      </c>
      <c r="I2782" s="27">
        <v>32940.6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44</v>
      </c>
      <c r="C2783" s="30">
        <v>44544.646265692201</v>
      </c>
      <c r="D2783" s="28" t="s">
        <v>10</v>
      </c>
      <c r="E2783" s="28" t="s">
        <v>27</v>
      </c>
      <c r="F2783" s="31">
        <v>106.26</v>
      </c>
      <c r="G2783" s="28" t="s">
        <v>41</v>
      </c>
      <c r="H2783" s="32">
        <v>310</v>
      </c>
      <c r="I2783" s="33">
        <v>32940.6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44</v>
      </c>
      <c r="C2784" s="24">
        <v>44544.646265693198</v>
      </c>
      <c r="D2784" s="22" t="s">
        <v>10</v>
      </c>
      <c r="E2784" s="22" t="s">
        <v>27</v>
      </c>
      <c r="F2784" s="25">
        <v>106.26</v>
      </c>
      <c r="G2784" s="22" t="s">
        <v>41</v>
      </c>
      <c r="H2784" s="26">
        <v>310</v>
      </c>
      <c r="I2784" s="27">
        <v>32940.6</v>
      </c>
      <c r="J2784" s="22" t="s">
        <v>23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44</v>
      </c>
      <c r="C2785" s="30">
        <v>44544.6462657015</v>
      </c>
      <c r="D2785" s="28" t="s">
        <v>10</v>
      </c>
      <c r="E2785" s="28" t="s">
        <v>21</v>
      </c>
      <c r="F2785" s="31">
        <v>10.318</v>
      </c>
      <c r="G2785" s="28" t="s">
        <v>41</v>
      </c>
      <c r="H2785" s="32">
        <v>438</v>
      </c>
      <c r="I2785" s="33">
        <v>4519.28</v>
      </c>
      <c r="J2785" s="28" t="s">
        <v>23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44</v>
      </c>
      <c r="C2786" s="24">
        <v>44544.646265798598</v>
      </c>
      <c r="D2786" s="22" t="s">
        <v>10</v>
      </c>
      <c r="E2786" s="22" t="s">
        <v>21</v>
      </c>
      <c r="F2786" s="25">
        <v>10.318</v>
      </c>
      <c r="G2786" s="22" t="s">
        <v>41</v>
      </c>
      <c r="H2786" s="26">
        <v>650</v>
      </c>
      <c r="I2786" s="27">
        <v>6706.7</v>
      </c>
      <c r="J2786" s="22" t="s">
        <v>22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44</v>
      </c>
      <c r="C2787" s="30">
        <v>44544.646265800802</v>
      </c>
      <c r="D2787" s="28" t="s">
        <v>10</v>
      </c>
      <c r="E2787" s="28" t="s">
        <v>21</v>
      </c>
      <c r="F2787" s="31">
        <v>10.318</v>
      </c>
      <c r="G2787" s="28" t="s">
        <v>41</v>
      </c>
      <c r="H2787" s="32">
        <v>90</v>
      </c>
      <c r="I2787" s="33">
        <v>928.62</v>
      </c>
      <c r="J2787" s="28" t="s">
        <v>22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44</v>
      </c>
      <c r="C2788" s="24">
        <v>44544.646265809301</v>
      </c>
      <c r="D2788" s="22" t="s">
        <v>10</v>
      </c>
      <c r="E2788" s="22" t="s">
        <v>21</v>
      </c>
      <c r="F2788" s="25">
        <v>10.318</v>
      </c>
      <c r="G2788" s="22" t="s">
        <v>41</v>
      </c>
      <c r="H2788" s="26">
        <v>541</v>
      </c>
      <c r="I2788" s="27">
        <v>5582.04</v>
      </c>
      <c r="J2788" s="22" t="s">
        <v>22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44</v>
      </c>
      <c r="C2789" s="30">
        <v>44544.646265895797</v>
      </c>
      <c r="D2789" s="28" t="s">
        <v>10</v>
      </c>
      <c r="E2789" s="28" t="s">
        <v>21</v>
      </c>
      <c r="F2789" s="31">
        <v>10.318</v>
      </c>
      <c r="G2789" s="28" t="s">
        <v>41</v>
      </c>
      <c r="H2789" s="32">
        <v>438</v>
      </c>
      <c r="I2789" s="33">
        <v>4519.28</v>
      </c>
      <c r="J2789" s="28" t="s">
        <v>23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44</v>
      </c>
      <c r="C2790" s="24">
        <v>44544.646265913303</v>
      </c>
      <c r="D2790" s="22" t="s">
        <v>10</v>
      </c>
      <c r="E2790" s="22" t="s">
        <v>21</v>
      </c>
      <c r="F2790" s="25">
        <v>10.318</v>
      </c>
      <c r="G2790" s="22" t="s">
        <v>41</v>
      </c>
      <c r="H2790" s="26">
        <v>142</v>
      </c>
      <c r="I2790" s="27">
        <v>1465.16</v>
      </c>
      <c r="J2790" s="22" t="s">
        <v>23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44</v>
      </c>
      <c r="C2791" s="30">
        <v>44544.646266082498</v>
      </c>
      <c r="D2791" s="28" t="s">
        <v>10</v>
      </c>
      <c r="E2791" s="28" t="s">
        <v>21</v>
      </c>
      <c r="F2791" s="31">
        <v>10.318</v>
      </c>
      <c r="G2791" s="28" t="s">
        <v>41</v>
      </c>
      <c r="H2791" s="32">
        <v>1018</v>
      </c>
      <c r="I2791" s="33">
        <v>10503.72</v>
      </c>
      <c r="J2791" s="28" t="s">
        <v>23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44</v>
      </c>
      <c r="C2792" s="24">
        <v>44544.646266084601</v>
      </c>
      <c r="D2792" s="22" t="s">
        <v>10</v>
      </c>
      <c r="E2792" s="22" t="s">
        <v>27</v>
      </c>
      <c r="F2792" s="25">
        <v>106.26</v>
      </c>
      <c r="G2792" s="22" t="s">
        <v>41</v>
      </c>
      <c r="H2792" s="26">
        <v>310</v>
      </c>
      <c r="I2792" s="27">
        <v>32940.6</v>
      </c>
      <c r="J2792" s="22" t="s">
        <v>23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44</v>
      </c>
      <c r="C2793" s="30">
        <v>44544.646266200602</v>
      </c>
      <c r="D2793" s="28" t="s">
        <v>10</v>
      </c>
      <c r="E2793" s="28" t="s">
        <v>27</v>
      </c>
      <c r="F2793" s="31">
        <v>106.26</v>
      </c>
      <c r="G2793" s="28" t="s">
        <v>41</v>
      </c>
      <c r="H2793" s="32">
        <v>172</v>
      </c>
      <c r="I2793" s="33">
        <v>18276.72</v>
      </c>
      <c r="J2793" s="28" t="s">
        <v>23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44</v>
      </c>
      <c r="C2794" s="24">
        <v>44544.646577989297</v>
      </c>
      <c r="D2794" s="22" t="s">
        <v>10</v>
      </c>
      <c r="E2794" s="22" t="s">
        <v>27</v>
      </c>
      <c r="F2794" s="25">
        <v>106.24</v>
      </c>
      <c r="G2794" s="22" t="s">
        <v>41</v>
      </c>
      <c r="H2794" s="26">
        <v>304</v>
      </c>
      <c r="I2794" s="27">
        <v>32296.959999999999</v>
      </c>
      <c r="J2794" s="22" t="s">
        <v>23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44</v>
      </c>
      <c r="C2795" s="30">
        <v>44544.646577989297</v>
      </c>
      <c r="D2795" s="28" t="s">
        <v>10</v>
      </c>
      <c r="E2795" s="28" t="s">
        <v>27</v>
      </c>
      <c r="F2795" s="31">
        <v>106.24</v>
      </c>
      <c r="G2795" s="28" t="s">
        <v>41</v>
      </c>
      <c r="H2795" s="32">
        <v>304</v>
      </c>
      <c r="I2795" s="33">
        <v>32296.959999999999</v>
      </c>
      <c r="J2795" s="28" t="s">
        <v>23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44</v>
      </c>
      <c r="C2796" s="24">
        <v>44544.646577989297</v>
      </c>
      <c r="D2796" s="22" t="s">
        <v>10</v>
      </c>
      <c r="E2796" s="22" t="s">
        <v>27</v>
      </c>
      <c r="F2796" s="25">
        <v>106.24</v>
      </c>
      <c r="G2796" s="22" t="s">
        <v>41</v>
      </c>
      <c r="H2796" s="26">
        <v>304</v>
      </c>
      <c r="I2796" s="27">
        <v>32296.959999999999</v>
      </c>
      <c r="J2796" s="22" t="s">
        <v>23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44</v>
      </c>
      <c r="C2797" s="30">
        <v>44544.646577989297</v>
      </c>
      <c r="D2797" s="28" t="s">
        <v>10</v>
      </c>
      <c r="E2797" s="28" t="s">
        <v>27</v>
      </c>
      <c r="F2797" s="31">
        <v>106.24</v>
      </c>
      <c r="G2797" s="28" t="s">
        <v>41</v>
      </c>
      <c r="H2797" s="32">
        <v>43</v>
      </c>
      <c r="I2797" s="33">
        <v>4568.32</v>
      </c>
      <c r="J2797" s="28" t="s">
        <v>23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44</v>
      </c>
      <c r="C2798" s="24">
        <v>44544.646578093903</v>
      </c>
      <c r="D2798" s="22" t="s">
        <v>10</v>
      </c>
      <c r="E2798" s="22" t="s">
        <v>27</v>
      </c>
      <c r="F2798" s="25">
        <v>106.24</v>
      </c>
      <c r="G2798" s="22" t="s">
        <v>41</v>
      </c>
      <c r="H2798" s="26">
        <v>635</v>
      </c>
      <c r="I2798" s="27">
        <v>67462.399999999994</v>
      </c>
      <c r="J2798" s="22" t="s">
        <v>28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44</v>
      </c>
      <c r="C2799" s="30">
        <v>44544.646578093998</v>
      </c>
      <c r="D2799" s="28" t="s">
        <v>10</v>
      </c>
      <c r="E2799" s="28" t="s">
        <v>27</v>
      </c>
      <c r="F2799" s="31">
        <v>106.24</v>
      </c>
      <c r="G2799" s="28" t="s">
        <v>41</v>
      </c>
      <c r="H2799" s="32">
        <v>542</v>
      </c>
      <c r="I2799" s="33">
        <v>57582.080000000002</v>
      </c>
      <c r="J2799" s="28" t="s">
        <v>28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44</v>
      </c>
      <c r="C2800" s="24">
        <v>44544.6465780941</v>
      </c>
      <c r="D2800" s="22" t="s">
        <v>10</v>
      </c>
      <c r="E2800" s="22" t="s">
        <v>27</v>
      </c>
      <c r="F2800" s="25">
        <v>106.24</v>
      </c>
      <c r="G2800" s="22" t="s">
        <v>41</v>
      </c>
      <c r="H2800" s="26">
        <v>500</v>
      </c>
      <c r="I2800" s="27">
        <v>53120</v>
      </c>
      <c r="J2800" s="22" t="s">
        <v>28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44</v>
      </c>
      <c r="C2801" s="30">
        <v>44544.6465780941</v>
      </c>
      <c r="D2801" s="28" t="s">
        <v>10</v>
      </c>
      <c r="E2801" s="28" t="s">
        <v>27</v>
      </c>
      <c r="F2801" s="31">
        <v>106.24</v>
      </c>
      <c r="G2801" s="28" t="s">
        <v>41</v>
      </c>
      <c r="H2801" s="32">
        <v>515</v>
      </c>
      <c r="I2801" s="33">
        <v>54713.599999999999</v>
      </c>
      <c r="J2801" s="28" t="s">
        <v>28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44</v>
      </c>
      <c r="C2802" s="24">
        <v>44544.646578190397</v>
      </c>
      <c r="D2802" s="22" t="s">
        <v>10</v>
      </c>
      <c r="E2802" s="22" t="s">
        <v>27</v>
      </c>
      <c r="F2802" s="25">
        <v>106.24</v>
      </c>
      <c r="G2802" s="22" t="s">
        <v>41</v>
      </c>
      <c r="H2802" s="26">
        <v>304</v>
      </c>
      <c r="I2802" s="27">
        <v>32296.959999999999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44</v>
      </c>
      <c r="C2803" s="30">
        <v>44544.6465782866</v>
      </c>
      <c r="D2803" s="28" t="s">
        <v>10</v>
      </c>
      <c r="E2803" s="28" t="s">
        <v>27</v>
      </c>
      <c r="F2803" s="31">
        <v>106.24</v>
      </c>
      <c r="G2803" s="28" t="s">
        <v>41</v>
      </c>
      <c r="H2803" s="32">
        <v>635</v>
      </c>
      <c r="I2803" s="33">
        <v>67462.399999999994</v>
      </c>
      <c r="J2803" s="28" t="s">
        <v>28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44</v>
      </c>
      <c r="C2804" s="24">
        <v>44544.6465782866</v>
      </c>
      <c r="D2804" s="22" t="s">
        <v>10</v>
      </c>
      <c r="E2804" s="22" t="s">
        <v>27</v>
      </c>
      <c r="F2804" s="25">
        <v>106.24</v>
      </c>
      <c r="G2804" s="22" t="s">
        <v>41</v>
      </c>
      <c r="H2804" s="26">
        <v>865</v>
      </c>
      <c r="I2804" s="27">
        <v>91897.600000000006</v>
      </c>
      <c r="J2804" s="22" t="s">
        <v>28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44</v>
      </c>
      <c r="C2805" s="30">
        <v>44544.646578287102</v>
      </c>
      <c r="D2805" s="28" t="s">
        <v>10</v>
      </c>
      <c r="E2805" s="28" t="s">
        <v>27</v>
      </c>
      <c r="F2805" s="31">
        <v>106.24</v>
      </c>
      <c r="G2805" s="28" t="s">
        <v>41</v>
      </c>
      <c r="H2805" s="32">
        <v>133</v>
      </c>
      <c r="I2805" s="33">
        <v>14129.92</v>
      </c>
      <c r="J2805" s="28" t="s">
        <v>28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44</v>
      </c>
      <c r="C2806" s="24">
        <v>44544.6465786353</v>
      </c>
      <c r="D2806" s="22" t="s">
        <v>10</v>
      </c>
      <c r="E2806" s="22" t="s">
        <v>27</v>
      </c>
      <c r="F2806" s="25">
        <v>106.24</v>
      </c>
      <c r="G2806" s="22" t="s">
        <v>41</v>
      </c>
      <c r="H2806" s="26">
        <v>900</v>
      </c>
      <c r="I2806" s="27">
        <v>95616</v>
      </c>
      <c r="J2806" s="22" t="s">
        <v>24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44</v>
      </c>
      <c r="C2807" s="30">
        <v>44544.6465786353</v>
      </c>
      <c r="D2807" s="28" t="s">
        <v>10</v>
      </c>
      <c r="E2807" s="28" t="s">
        <v>27</v>
      </c>
      <c r="F2807" s="31">
        <v>106.24</v>
      </c>
      <c r="G2807" s="28" t="s">
        <v>41</v>
      </c>
      <c r="H2807" s="32">
        <v>681</v>
      </c>
      <c r="I2807" s="33">
        <v>72349.440000000002</v>
      </c>
      <c r="J2807" s="28" t="s">
        <v>24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44</v>
      </c>
      <c r="C2808" s="24">
        <v>44544.647442325797</v>
      </c>
      <c r="D2808" s="22" t="s">
        <v>10</v>
      </c>
      <c r="E2808" s="22" t="s">
        <v>21</v>
      </c>
      <c r="F2808" s="25">
        <v>10.33</v>
      </c>
      <c r="G2808" s="22" t="s">
        <v>41</v>
      </c>
      <c r="H2808" s="26">
        <v>213</v>
      </c>
      <c r="I2808" s="27">
        <v>2200.29</v>
      </c>
      <c r="J2808" s="22" t="s">
        <v>23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44</v>
      </c>
      <c r="C2809" s="30">
        <v>44544.647442327099</v>
      </c>
      <c r="D2809" s="28" t="s">
        <v>10</v>
      </c>
      <c r="E2809" s="28" t="s">
        <v>21</v>
      </c>
      <c r="F2809" s="31">
        <v>10.33</v>
      </c>
      <c r="G2809" s="28" t="s">
        <v>41</v>
      </c>
      <c r="H2809" s="32">
        <v>27</v>
      </c>
      <c r="I2809" s="33">
        <v>278.91000000000003</v>
      </c>
      <c r="J2809" s="28" t="s">
        <v>23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44</v>
      </c>
      <c r="C2810" s="24">
        <v>44544.647442328198</v>
      </c>
      <c r="D2810" s="22" t="s">
        <v>10</v>
      </c>
      <c r="E2810" s="22" t="s">
        <v>21</v>
      </c>
      <c r="F2810" s="25">
        <v>10.33</v>
      </c>
      <c r="G2810" s="22" t="s">
        <v>41</v>
      </c>
      <c r="H2810" s="26">
        <v>186</v>
      </c>
      <c r="I2810" s="27">
        <v>1921.38</v>
      </c>
      <c r="J2810" s="22" t="s">
        <v>23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44</v>
      </c>
      <c r="C2811" s="30">
        <v>44544.647444367503</v>
      </c>
      <c r="D2811" s="28" t="s">
        <v>10</v>
      </c>
      <c r="E2811" s="28" t="s">
        <v>21</v>
      </c>
      <c r="F2811" s="31">
        <v>10.33</v>
      </c>
      <c r="G2811" s="28" t="s">
        <v>41</v>
      </c>
      <c r="H2811" s="32">
        <v>316</v>
      </c>
      <c r="I2811" s="33">
        <v>3264.28</v>
      </c>
      <c r="J2811" s="28" t="s">
        <v>22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44</v>
      </c>
      <c r="C2812" s="24">
        <v>44544.647444368697</v>
      </c>
      <c r="D2812" s="22" t="s">
        <v>10</v>
      </c>
      <c r="E2812" s="22" t="s">
        <v>21</v>
      </c>
      <c r="F2812" s="25">
        <v>10.33</v>
      </c>
      <c r="G2812" s="22" t="s">
        <v>41</v>
      </c>
      <c r="H2812" s="26">
        <v>316</v>
      </c>
      <c r="I2812" s="27">
        <v>3264.28</v>
      </c>
      <c r="J2812" s="22" t="s">
        <v>22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44</v>
      </c>
      <c r="C2813" s="30">
        <v>44544.647444482398</v>
      </c>
      <c r="D2813" s="28" t="s">
        <v>10</v>
      </c>
      <c r="E2813" s="28" t="s">
        <v>21</v>
      </c>
      <c r="F2813" s="31">
        <v>10.33</v>
      </c>
      <c r="G2813" s="28" t="s">
        <v>41</v>
      </c>
      <c r="H2813" s="32">
        <v>213</v>
      </c>
      <c r="I2813" s="33">
        <v>2200.29</v>
      </c>
      <c r="J2813" s="28" t="s">
        <v>23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44</v>
      </c>
      <c r="C2814" s="24">
        <v>44544.647444578797</v>
      </c>
      <c r="D2814" s="22" t="s">
        <v>10</v>
      </c>
      <c r="E2814" s="22" t="s">
        <v>21</v>
      </c>
      <c r="F2814" s="25">
        <v>10.33</v>
      </c>
      <c r="G2814" s="22" t="s">
        <v>41</v>
      </c>
      <c r="H2814" s="26">
        <v>316</v>
      </c>
      <c r="I2814" s="27">
        <v>3264.28</v>
      </c>
      <c r="J2814" s="22" t="s">
        <v>22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44</v>
      </c>
      <c r="C2815" s="30">
        <v>44544.647457072897</v>
      </c>
      <c r="D2815" s="28" t="s">
        <v>10</v>
      </c>
      <c r="E2815" s="28" t="s">
        <v>21</v>
      </c>
      <c r="F2815" s="31">
        <v>10.33</v>
      </c>
      <c r="G2815" s="28" t="s">
        <v>41</v>
      </c>
      <c r="H2815" s="32">
        <v>79</v>
      </c>
      <c r="I2815" s="33">
        <v>816.07</v>
      </c>
      <c r="J2815" s="28" t="s">
        <v>23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44</v>
      </c>
      <c r="C2816" s="24">
        <v>44544.6474612858</v>
      </c>
      <c r="D2816" s="22" t="s">
        <v>10</v>
      </c>
      <c r="E2816" s="22" t="s">
        <v>21</v>
      </c>
      <c r="F2816" s="25">
        <v>10.33</v>
      </c>
      <c r="G2816" s="22" t="s">
        <v>41</v>
      </c>
      <c r="H2816" s="26">
        <v>134</v>
      </c>
      <c r="I2816" s="27">
        <v>1384.22</v>
      </c>
      <c r="J2816" s="22" t="s">
        <v>23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44</v>
      </c>
      <c r="C2817" s="30">
        <v>44544.647462946101</v>
      </c>
      <c r="D2817" s="28" t="s">
        <v>10</v>
      </c>
      <c r="E2817" s="28" t="s">
        <v>21</v>
      </c>
      <c r="F2817" s="31">
        <v>10.33</v>
      </c>
      <c r="G2817" s="28" t="s">
        <v>41</v>
      </c>
      <c r="H2817" s="32">
        <v>213</v>
      </c>
      <c r="I2817" s="33">
        <v>2200.29</v>
      </c>
      <c r="J2817" s="28" t="s">
        <v>23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44</v>
      </c>
      <c r="C2818" s="24">
        <v>44544.6474629472</v>
      </c>
      <c r="D2818" s="22" t="s">
        <v>10</v>
      </c>
      <c r="E2818" s="22" t="s">
        <v>21</v>
      </c>
      <c r="F2818" s="25">
        <v>10.33</v>
      </c>
      <c r="G2818" s="22" t="s">
        <v>41</v>
      </c>
      <c r="H2818" s="26">
        <v>213</v>
      </c>
      <c r="I2818" s="27">
        <v>2200.29</v>
      </c>
      <c r="J2818" s="22" t="s">
        <v>23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44</v>
      </c>
      <c r="C2819" s="30">
        <v>44544.647462948102</v>
      </c>
      <c r="D2819" s="28" t="s">
        <v>10</v>
      </c>
      <c r="E2819" s="28" t="s">
        <v>21</v>
      </c>
      <c r="F2819" s="31">
        <v>10.33</v>
      </c>
      <c r="G2819" s="28" t="s">
        <v>41</v>
      </c>
      <c r="H2819" s="32">
        <v>213</v>
      </c>
      <c r="I2819" s="33">
        <v>2200.29</v>
      </c>
      <c r="J2819" s="28" t="s">
        <v>23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44</v>
      </c>
      <c r="C2820" s="24">
        <v>44544.647463060297</v>
      </c>
      <c r="D2820" s="22" t="s">
        <v>10</v>
      </c>
      <c r="E2820" s="22" t="s">
        <v>21</v>
      </c>
      <c r="F2820" s="25">
        <v>10.33</v>
      </c>
      <c r="G2820" s="22" t="s">
        <v>41</v>
      </c>
      <c r="H2820" s="26">
        <v>316</v>
      </c>
      <c r="I2820" s="27">
        <v>3264.28</v>
      </c>
      <c r="J2820" s="22" t="s">
        <v>22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44</v>
      </c>
      <c r="C2821" s="30">
        <v>44544.647463061599</v>
      </c>
      <c r="D2821" s="28" t="s">
        <v>10</v>
      </c>
      <c r="E2821" s="28" t="s">
        <v>21</v>
      </c>
      <c r="F2821" s="31">
        <v>10.33</v>
      </c>
      <c r="G2821" s="28" t="s">
        <v>41</v>
      </c>
      <c r="H2821" s="32">
        <v>316</v>
      </c>
      <c r="I2821" s="33">
        <v>3264.28</v>
      </c>
      <c r="J2821" s="28" t="s">
        <v>22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44</v>
      </c>
      <c r="C2822" s="24">
        <v>44544.647463158202</v>
      </c>
      <c r="D2822" s="22" t="s">
        <v>10</v>
      </c>
      <c r="E2822" s="22" t="s">
        <v>21</v>
      </c>
      <c r="F2822" s="25">
        <v>10.33</v>
      </c>
      <c r="G2822" s="22" t="s">
        <v>41</v>
      </c>
      <c r="H2822" s="26">
        <v>213</v>
      </c>
      <c r="I2822" s="27">
        <v>2200.29</v>
      </c>
      <c r="J2822" s="22" t="s">
        <v>23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44</v>
      </c>
      <c r="C2823" s="30">
        <v>44544.647463159199</v>
      </c>
      <c r="D2823" s="28" t="s">
        <v>10</v>
      </c>
      <c r="E2823" s="28" t="s">
        <v>21</v>
      </c>
      <c r="F2823" s="31">
        <v>10.33</v>
      </c>
      <c r="G2823" s="28" t="s">
        <v>41</v>
      </c>
      <c r="H2823" s="32">
        <v>213</v>
      </c>
      <c r="I2823" s="33">
        <v>2200.29</v>
      </c>
      <c r="J2823" s="28" t="s">
        <v>23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44</v>
      </c>
      <c r="C2824" s="24">
        <v>44544.647463183101</v>
      </c>
      <c r="D2824" s="22" t="s">
        <v>10</v>
      </c>
      <c r="E2824" s="22" t="s">
        <v>21</v>
      </c>
      <c r="F2824" s="25">
        <v>10.33</v>
      </c>
      <c r="G2824" s="22" t="s">
        <v>41</v>
      </c>
      <c r="H2824" s="26">
        <v>213</v>
      </c>
      <c r="I2824" s="27">
        <v>2200.29</v>
      </c>
      <c r="J2824" s="22" t="s">
        <v>23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44</v>
      </c>
      <c r="C2825" s="30">
        <v>44544.647463289402</v>
      </c>
      <c r="D2825" s="28" t="s">
        <v>10</v>
      </c>
      <c r="E2825" s="28" t="s">
        <v>21</v>
      </c>
      <c r="F2825" s="31">
        <v>10.33</v>
      </c>
      <c r="G2825" s="28" t="s">
        <v>41</v>
      </c>
      <c r="H2825" s="32">
        <v>316</v>
      </c>
      <c r="I2825" s="33">
        <v>3264.28</v>
      </c>
      <c r="J2825" s="28" t="s">
        <v>22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44</v>
      </c>
      <c r="C2826" s="24">
        <v>44544.647683533403</v>
      </c>
      <c r="D2826" s="22" t="s">
        <v>10</v>
      </c>
      <c r="E2826" s="22" t="s">
        <v>21</v>
      </c>
      <c r="F2826" s="25">
        <v>10.327999999999999</v>
      </c>
      <c r="G2826" s="22" t="s">
        <v>41</v>
      </c>
      <c r="H2826" s="26">
        <v>808</v>
      </c>
      <c r="I2826" s="27">
        <v>8345.02</v>
      </c>
      <c r="J2826" s="22" t="s">
        <v>22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44</v>
      </c>
      <c r="C2827" s="30">
        <v>44544.647683533804</v>
      </c>
      <c r="D2827" s="28" t="s">
        <v>10</v>
      </c>
      <c r="E2827" s="28" t="s">
        <v>21</v>
      </c>
      <c r="F2827" s="31">
        <v>10.327999999999999</v>
      </c>
      <c r="G2827" s="28" t="s">
        <v>41</v>
      </c>
      <c r="H2827" s="32">
        <v>2923</v>
      </c>
      <c r="I2827" s="33">
        <v>30188.74</v>
      </c>
      <c r="J2827" s="28" t="s">
        <v>22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44</v>
      </c>
      <c r="C2828" s="24">
        <v>44544.647683630501</v>
      </c>
      <c r="D2828" s="22" t="s">
        <v>10</v>
      </c>
      <c r="E2828" s="22" t="s">
        <v>21</v>
      </c>
      <c r="F2828" s="25">
        <v>10.327999999999999</v>
      </c>
      <c r="G2828" s="22" t="s">
        <v>41</v>
      </c>
      <c r="H2828" s="26">
        <v>2509</v>
      </c>
      <c r="I2828" s="27">
        <v>25912.95</v>
      </c>
      <c r="J2828" s="22" t="s">
        <v>23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44</v>
      </c>
      <c r="C2829" s="30">
        <v>44544.6484291667</v>
      </c>
      <c r="D2829" s="28" t="s">
        <v>10</v>
      </c>
      <c r="E2829" s="28" t="s">
        <v>27</v>
      </c>
      <c r="F2829" s="31">
        <v>106.34</v>
      </c>
      <c r="G2829" s="28" t="s">
        <v>41</v>
      </c>
      <c r="H2829" s="32">
        <v>168</v>
      </c>
      <c r="I2829" s="33">
        <v>17865.12</v>
      </c>
      <c r="J2829" s="28" t="s">
        <v>23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44</v>
      </c>
      <c r="C2830" s="24">
        <v>44544.648429167901</v>
      </c>
      <c r="D2830" s="22" t="s">
        <v>10</v>
      </c>
      <c r="E2830" s="22" t="s">
        <v>27</v>
      </c>
      <c r="F2830" s="25">
        <v>106.34</v>
      </c>
      <c r="G2830" s="22" t="s">
        <v>41</v>
      </c>
      <c r="H2830" s="26">
        <v>913</v>
      </c>
      <c r="I2830" s="27">
        <v>97088.42</v>
      </c>
      <c r="J2830" s="22" t="s">
        <v>23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44</v>
      </c>
      <c r="C2831" s="30">
        <v>44544.6484292815</v>
      </c>
      <c r="D2831" s="28" t="s">
        <v>10</v>
      </c>
      <c r="E2831" s="28" t="s">
        <v>27</v>
      </c>
      <c r="F2831" s="31">
        <v>106.34</v>
      </c>
      <c r="G2831" s="28" t="s">
        <v>41</v>
      </c>
      <c r="H2831" s="32">
        <v>25</v>
      </c>
      <c r="I2831" s="33">
        <v>2658.5</v>
      </c>
      <c r="J2831" s="28" t="s">
        <v>28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44</v>
      </c>
      <c r="C2832" s="24">
        <v>44544.648429404799</v>
      </c>
      <c r="D2832" s="22" t="s">
        <v>10</v>
      </c>
      <c r="E2832" s="22" t="s">
        <v>27</v>
      </c>
      <c r="F2832" s="25">
        <v>106.34</v>
      </c>
      <c r="G2832" s="22" t="s">
        <v>41</v>
      </c>
      <c r="H2832" s="26">
        <v>500</v>
      </c>
      <c r="I2832" s="27">
        <v>53170</v>
      </c>
      <c r="J2832" s="22" t="s">
        <v>23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44</v>
      </c>
      <c r="C2833" s="30">
        <v>44544.648461148499</v>
      </c>
      <c r="D2833" s="28" t="s">
        <v>10</v>
      </c>
      <c r="E2833" s="28" t="s">
        <v>21</v>
      </c>
      <c r="F2833" s="31">
        <v>10.327999999999999</v>
      </c>
      <c r="G2833" s="28" t="s">
        <v>41</v>
      </c>
      <c r="H2833" s="32">
        <v>224</v>
      </c>
      <c r="I2833" s="33">
        <v>2313.4699999999998</v>
      </c>
      <c r="J2833" s="28" t="s">
        <v>23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44</v>
      </c>
      <c r="C2834" s="24">
        <v>44544.648461149802</v>
      </c>
      <c r="D2834" s="22" t="s">
        <v>10</v>
      </c>
      <c r="E2834" s="22" t="s">
        <v>21</v>
      </c>
      <c r="F2834" s="25">
        <v>10.327999999999999</v>
      </c>
      <c r="G2834" s="22" t="s">
        <v>41</v>
      </c>
      <c r="H2834" s="26">
        <v>224</v>
      </c>
      <c r="I2834" s="27">
        <v>2313.4699999999998</v>
      </c>
      <c r="J2834" s="22" t="s">
        <v>23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44</v>
      </c>
      <c r="C2835" s="30">
        <v>44544.648461151097</v>
      </c>
      <c r="D2835" s="28" t="s">
        <v>10</v>
      </c>
      <c r="E2835" s="28" t="s">
        <v>21</v>
      </c>
      <c r="F2835" s="31">
        <v>10.327999999999999</v>
      </c>
      <c r="G2835" s="28" t="s">
        <v>41</v>
      </c>
      <c r="H2835" s="32">
        <v>224</v>
      </c>
      <c r="I2835" s="33">
        <v>2313.4699999999998</v>
      </c>
      <c r="J2835" s="28" t="s">
        <v>23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44</v>
      </c>
      <c r="C2836" s="24">
        <v>44544.648461151897</v>
      </c>
      <c r="D2836" s="22" t="s">
        <v>10</v>
      </c>
      <c r="E2836" s="22" t="s">
        <v>21</v>
      </c>
      <c r="F2836" s="25">
        <v>10.327999999999999</v>
      </c>
      <c r="G2836" s="22" t="s">
        <v>41</v>
      </c>
      <c r="H2836" s="26">
        <v>224</v>
      </c>
      <c r="I2836" s="27">
        <v>2313.4699999999998</v>
      </c>
      <c r="J2836" s="22" t="s">
        <v>23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44</v>
      </c>
      <c r="C2837" s="30">
        <v>44544.648461245903</v>
      </c>
      <c r="D2837" s="28" t="s">
        <v>10</v>
      </c>
      <c r="E2837" s="28" t="s">
        <v>21</v>
      </c>
      <c r="F2837" s="31">
        <v>10.327999999999999</v>
      </c>
      <c r="G2837" s="28" t="s">
        <v>41</v>
      </c>
      <c r="H2837" s="32">
        <v>331</v>
      </c>
      <c r="I2837" s="33">
        <v>3418.57</v>
      </c>
      <c r="J2837" s="28" t="s">
        <v>22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44</v>
      </c>
      <c r="C2838" s="24">
        <v>44544.648461266501</v>
      </c>
      <c r="D2838" s="22" t="s">
        <v>10</v>
      </c>
      <c r="E2838" s="22" t="s">
        <v>21</v>
      </c>
      <c r="F2838" s="25">
        <v>10.327999999999999</v>
      </c>
      <c r="G2838" s="22" t="s">
        <v>41</v>
      </c>
      <c r="H2838" s="26">
        <v>331</v>
      </c>
      <c r="I2838" s="27">
        <v>3418.57</v>
      </c>
      <c r="J2838" s="22" t="s">
        <v>22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44</v>
      </c>
      <c r="C2839" s="30">
        <v>44544.648461360899</v>
      </c>
      <c r="D2839" s="28" t="s">
        <v>10</v>
      </c>
      <c r="E2839" s="28" t="s">
        <v>21</v>
      </c>
      <c r="F2839" s="31">
        <v>10.327999999999999</v>
      </c>
      <c r="G2839" s="28" t="s">
        <v>41</v>
      </c>
      <c r="H2839" s="32">
        <v>224</v>
      </c>
      <c r="I2839" s="33">
        <v>2313.4699999999998</v>
      </c>
      <c r="J2839" s="28" t="s">
        <v>23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44</v>
      </c>
      <c r="C2840" s="24">
        <v>44544.648461361801</v>
      </c>
      <c r="D2840" s="22" t="s">
        <v>10</v>
      </c>
      <c r="E2840" s="22" t="s">
        <v>27</v>
      </c>
      <c r="F2840" s="25">
        <v>106.34</v>
      </c>
      <c r="G2840" s="22" t="s">
        <v>41</v>
      </c>
      <c r="H2840" s="26">
        <v>232</v>
      </c>
      <c r="I2840" s="27">
        <v>24670.880000000001</v>
      </c>
      <c r="J2840" s="22" t="s">
        <v>23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44</v>
      </c>
      <c r="C2841" s="30">
        <v>44544.648461361998</v>
      </c>
      <c r="D2841" s="28" t="s">
        <v>10</v>
      </c>
      <c r="E2841" s="28" t="s">
        <v>27</v>
      </c>
      <c r="F2841" s="31">
        <v>106.34</v>
      </c>
      <c r="G2841" s="28" t="s">
        <v>41</v>
      </c>
      <c r="H2841" s="32">
        <v>373</v>
      </c>
      <c r="I2841" s="33">
        <v>39664.82</v>
      </c>
      <c r="J2841" s="28" t="s">
        <v>23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44</v>
      </c>
      <c r="C2842" s="24">
        <v>44544.6484613629</v>
      </c>
      <c r="D2842" s="22" t="s">
        <v>10</v>
      </c>
      <c r="E2842" s="22" t="s">
        <v>21</v>
      </c>
      <c r="F2842" s="25">
        <v>10.327999999999999</v>
      </c>
      <c r="G2842" s="22" t="s">
        <v>41</v>
      </c>
      <c r="H2842" s="26">
        <v>224</v>
      </c>
      <c r="I2842" s="27">
        <v>2313.4699999999998</v>
      </c>
      <c r="J2842" s="22" t="s">
        <v>23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44</v>
      </c>
      <c r="C2843" s="30">
        <v>44544.648461381701</v>
      </c>
      <c r="D2843" s="28" t="s">
        <v>10</v>
      </c>
      <c r="E2843" s="28" t="s">
        <v>21</v>
      </c>
      <c r="F2843" s="31">
        <v>10.327999999999999</v>
      </c>
      <c r="G2843" s="28" t="s">
        <v>41</v>
      </c>
      <c r="H2843" s="32">
        <v>224</v>
      </c>
      <c r="I2843" s="33">
        <v>2313.4699999999998</v>
      </c>
      <c r="J2843" s="28" t="s">
        <v>23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44</v>
      </c>
      <c r="C2844" s="24">
        <v>44544.648461387696</v>
      </c>
      <c r="D2844" s="22" t="s">
        <v>10</v>
      </c>
      <c r="E2844" s="22" t="s">
        <v>21</v>
      </c>
      <c r="F2844" s="25">
        <v>10.327999999999999</v>
      </c>
      <c r="G2844" s="22" t="s">
        <v>41</v>
      </c>
      <c r="H2844" s="26">
        <v>224</v>
      </c>
      <c r="I2844" s="27">
        <v>2313.4699999999998</v>
      </c>
      <c r="J2844" s="22" t="s">
        <v>23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44</v>
      </c>
      <c r="C2845" s="30">
        <v>44544.648461458899</v>
      </c>
      <c r="D2845" s="28" t="s">
        <v>10</v>
      </c>
      <c r="E2845" s="28" t="s">
        <v>27</v>
      </c>
      <c r="F2845" s="31">
        <v>106.34</v>
      </c>
      <c r="G2845" s="28" t="s">
        <v>41</v>
      </c>
      <c r="H2845" s="32">
        <v>1267</v>
      </c>
      <c r="I2845" s="33">
        <v>134732.78</v>
      </c>
      <c r="J2845" s="28" t="s">
        <v>28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44</v>
      </c>
      <c r="C2846" s="24">
        <v>44544.648461576398</v>
      </c>
      <c r="D2846" s="22" t="s">
        <v>10</v>
      </c>
      <c r="E2846" s="22" t="s">
        <v>27</v>
      </c>
      <c r="F2846" s="25">
        <v>106.34</v>
      </c>
      <c r="G2846" s="22" t="s">
        <v>41</v>
      </c>
      <c r="H2846" s="26">
        <v>172</v>
      </c>
      <c r="I2846" s="27">
        <v>18290.48</v>
      </c>
      <c r="J2846" s="22" t="s">
        <v>23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44</v>
      </c>
      <c r="C2847" s="30">
        <v>44544.648461576602</v>
      </c>
      <c r="D2847" s="28" t="s">
        <v>10</v>
      </c>
      <c r="E2847" s="28" t="s">
        <v>21</v>
      </c>
      <c r="F2847" s="31">
        <v>10.327999999999999</v>
      </c>
      <c r="G2847" s="28" t="s">
        <v>41</v>
      </c>
      <c r="H2847" s="32">
        <v>128</v>
      </c>
      <c r="I2847" s="33">
        <v>1321.98</v>
      </c>
      <c r="J2847" s="28" t="s">
        <v>23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44</v>
      </c>
      <c r="C2848" s="24">
        <v>44544.648461577599</v>
      </c>
      <c r="D2848" s="22" t="s">
        <v>10</v>
      </c>
      <c r="E2848" s="22" t="s">
        <v>21</v>
      </c>
      <c r="F2848" s="25">
        <v>10.327999999999999</v>
      </c>
      <c r="G2848" s="22" t="s">
        <v>41</v>
      </c>
      <c r="H2848" s="26">
        <v>96</v>
      </c>
      <c r="I2848" s="27">
        <v>991.49</v>
      </c>
      <c r="J2848" s="22" t="s">
        <v>23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44</v>
      </c>
      <c r="C2849" s="30">
        <v>44544.648462746998</v>
      </c>
      <c r="D2849" s="28" t="s">
        <v>10</v>
      </c>
      <c r="E2849" s="28" t="s">
        <v>21</v>
      </c>
      <c r="F2849" s="31">
        <v>10.327999999999999</v>
      </c>
      <c r="G2849" s="28" t="s">
        <v>41</v>
      </c>
      <c r="H2849" s="32">
        <v>129</v>
      </c>
      <c r="I2849" s="33">
        <v>1332.31</v>
      </c>
      <c r="J2849" s="28" t="s">
        <v>22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44</v>
      </c>
      <c r="C2850" s="24">
        <v>44544.648462747296</v>
      </c>
      <c r="D2850" s="22" t="s">
        <v>10</v>
      </c>
      <c r="E2850" s="22" t="s">
        <v>21</v>
      </c>
      <c r="F2850" s="25">
        <v>10.327999999999999</v>
      </c>
      <c r="G2850" s="22" t="s">
        <v>41</v>
      </c>
      <c r="H2850" s="26">
        <v>73</v>
      </c>
      <c r="I2850" s="27">
        <v>753.94</v>
      </c>
      <c r="J2850" s="22" t="s">
        <v>22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44</v>
      </c>
      <c r="C2851" s="30">
        <v>44544.648462747798</v>
      </c>
      <c r="D2851" s="28" t="s">
        <v>10</v>
      </c>
      <c r="E2851" s="28" t="s">
        <v>21</v>
      </c>
      <c r="F2851" s="31">
        <v>10.327999999999999</v>
      </c>
      <c r="G2851" s="28" t="s">
        <v>41</v>
      </c>
      <c r="H2851" s="32">
        <v>129</v>
      </c>
      <c r="I2851" s="33">
        <v>1332.31</v>
      </c>
      <c r="J2851" s="28" t="s">
        <v>22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44</v>
      </c>
      <c r="C2852" s="24">
        <v>44544.648462748097</v>
      </c>
      <c r="D2852" s="22" t="s">
        <v>10</v>
      </c>
      <c r="E2852" s="22" t="s">
        <v>21</v>
      </c>
      <c r="F2852" s="25">
        <v>10.327999999999999</v>
      </c>
      <c r="G2852" s="22" t="s">
        <v>41</v>
      </c>
      <c r="H2852" s="26">
        <v>544</v>
      </c>
      <c r="I2852" s="27">
        <v>5618.43</v>
      </c>
      <c r="J2852" s="22" t="s">
        <v>22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44</v>
      </c>
      <c r="C2853" s="30">
        <v>44544.6484628623</v>
      </c>
      <c r="D2853" s="28" t="s">
        <v>10</v>
      </c>
      <c r="E2853" s="28" t="s">
        <v>21</v>
      </c>
      <c r="F2853" s="31">
        <v>10.327999999999999</v>
      </c>
      <c r="G2853" s="28" t="s">
        <v>41</v>
      </c>
      <c r="H2853" s="32">
        <v>224</v>
      </c>
      <c r="I2853" s="33">
        <v>2313.4699999999998</v>
      </c>
      <c r="J2853" s="28" t="s">
        <v>23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44</v>
      </c>
      <c r="C2854" s="24">
        <v>44544.6484630634</v>
      </c>
      <c r="D2854" s="22" t="s">
        <v>10</v>
      </c>
      <c r="E2854" s="22" t="s">
        <v>21</v>
      </c>
      <c r="F2854" s="25">
        <v>10.327999999999999</v>
      </c>
      <c r="G2854" s="22" t="s">
        <v>41</v>
      </c>
      <c r="H2854" s="26">
        <v>331</v>
      </c>
      <c r="I2854" s="27">
        <v>3418.57</v>
      </c>
      <c r="J2854" s="22" t="s">
        <v>22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44</v>
      </c>
      <c r="C2855" s="30">
        <v>44544.6487709551</v>
      </c>
      <c r="D2855" s="28" t="s">
        <v>10</v>
      </c>
      <c r="E2855" s="28" t="s">
        <v>27</v>
      </c>
      <c r="F2855" s="31">
        <v>106.38</v>
      </c>
      <c r="G2855" s="28" t="s">
        <v>41</v>
      </c>
      <c r="H2855" s="32">
        <v>725</v>
      </c>
      <c r="I2855" s="33">
        <v>77125.5</v>
      </c>
      <c r="J2855" s="28" t="s">
        <v>23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44</v>
      </c>
      <c r="C2856" s="24">
        <v>44544.648770955399</v>
      </c>
      <c r="D2856" s="22" t="s">
        <v>10</v>
      </c>
      <c r="E2856" s="22" t="s">
        <v>27</v>
      </c>
      <c r="F2856" s="25">
        <v>106.38</v>
      </c>
      <c r="G2856" s="22" t="s">
        <v>41</v>
      </c>
      <c r="H2856" s="26">
        <v>229</v>
      </c>
      <c r="I2856" s="27">
        <v>24361.02</v>
      </c>
      <c r="J2856" s="22" t="s">
        <v>23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44</v>
      </c>
      <c r="C2857" s="30">
        <v>44544.648770957298</v>
      </c>
      <c r="D2857" s="28" t="s">
        <v>10</v>
      </c>
      <c r="E2857" s="28" t="s">
        <v>27</v>
      </c>
      <c r="F2857" s="31">
        <v>106.38</v>
      </c>
      <c r="G2857" s="28" t="s">
        <v>41</v>
      </c>
      <c r="H2857" s="32">
        <v>46</v>
      </c>
      <c r="I2857" s="33">
        <v>4893.4799999999996</v>
      </c>
      <c r="J2857" s="28" t="s">
        <v>23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44</v>
      </c>
      <c r="C2858" s="24">
        <v>44544.648771071799</v>
      </c>
      <c r="D2858" s="22" t="s">
        <v>10</v>
      </c>
      <c r="E2858" s="22" t="s">
        <v>27</v>
      </c>
      <c r="F2858" s="25">
        <v>106.38</v>
      </c>
      <c r="G2858" s="22" t="s">
        <v>41</v>
      </c>
      <c r="H2858" s="26">
        <v>10</v>
      </c>
      <c r="I2858" s="27">
        <v>1063.8</v>
      </c>
      <c r="J2858" s="22" t="s">
        <v>28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44</v>
      </c>
      <c r="C2859" s="30">
        <v>44544.648801461</v>
      </c>
      <c r="D2859" s="28" t="s">
        <v>10</v>
      </c>
      <c r="E2859" s="28" t="s">
        <v>27</v>
      </c>
      <c r="F2859" s="31">
        <v>106.38</v>
      </c>
      <c r="G2859" s="28" t="s">
        <v>41</v>
      </c>
      <c r="H2859" s="32">
        <v>206</v>
      </c>
      <c r="I2859" s="33">
        <v>21914.28</v>
      </c>
      <c r="J2859" s="28" t="s">
        <v>28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44</v>
      </c>
      <c r="C2860" s="24">
        <v>44544.648809839302</v>
      </c>
      <c r="D2860" s="22" t="s">
        <v>10</v>
      </c>
      <c r="E2860" s="22" t="s">
        <v>29</v>
      </c>
      <c r="F2860" s="25">
        <v>76.819999999999993</v>
      </c>
      <c r="G2860" s="22" t="s">
        <v>41</v>
      </c>
      <c r="H2860" s="26">
        <v>39</v>
      </c>
      <c r="I2860" s="27">
        <v>2995.98</v>
      </c>
      <c r="J2860" s="22" t="s">
        <v>30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44</v>
      </c>
      <c r="C2861" s="30">
        <v>44544.648809839797</v>
      </c>
      <c r="D2861" s="28" t="s">
        <v>10</v>
      </c>
      <c r="E2861" s="28" t="s">
        <v>29</v>
      </c>
      <c r="F2861" s="31">
        <v>76.819999999999993</v>
      </c>
      <c r="G2861" s="28" t="s">
        <v>41</v>
      </c>
      <c r="H2861" s="32">
        <v>135</v>
      </c>
      <c r="I2861" s="33">
        <v>10370.700000000001</v>
      </c>
      <c r="J2861" s="28" t="s">
        <v>30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44</v>
      </c>
      <c r="C2862" s="24">
        <v>44544.648809840102</v>
      </c>
      <c r="D2862" s="22" t="s">
        <v>10</v>
      </c>
      <c r="E2862" s="22" t="s">
        <v>29</v>
      </c>
      <c r="F2862" s="25">
        <v>76.819999999999993</v>
      </c>
      <c r="G2862" s="22" t="s">
        <v>41</v>
      </c>
      <c r="H2862" s="26">
        <v>189</v>
      </c>
      <c r="I2862" s="27">
        <v>14518.98</v>
      </c>
      <c r="J2862" s="22" t="s">
        <v>30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44</v>
      </c>
      <c r="C2863" s="30">
        <v>44544.649109066297</v>
      </c>
      <c r="D2863" s="28" t="s">
        <v>10</v>
      </c>
      <c r="E2863" s="28" t="s">
        <v>27</v>
      </c>
      <c r="F2863" s="31">
        <v>106.44</v>
      </c>
      <c r="G2863" s="28" t="s">
        <v>41</v>
      </c>
      <c r="H2863" s="32">
        <v>35</v>
      </c>
      <c r="I2863" s="33">
        <v>3725.4</v>
      </c>
      <c r="J2863" s="28" t="s">
        <v>28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44</v>
      </c>
      <c r="C2864" s="24">
        <v>44544.649109212201</v>
      </c>
      <c r="D2864" s="22" t="s">
        <v>10</v>
      </c>
      <c r="E2864" s="22" t="s">
        <v>27</v>
      </c>
      <c r="F2864" s="25">
        <v>106.44</v>
      </c>
      <c r="G2864" s="22" t="s">
        <v>41</v>
      </c>
      <c r="H2864" s="26">
        <v>456</v>
      </c>
      <c r="I2864" s="27">
        <v>48536.639999999999</v>
      </c>
      <c r="J2864" s="22" t="s">
        <v>28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44</v>
      </c>
      <c r="C2865" s="30">
        <v>44544.649109212398</v>
      </c>
      <c r="D2865" s="28" t="s">
        <v>10</v>
      </c>
      <c r="E2865" s="28" t="s">
        <v>27</v>
      </c>
      <c r="F2865" s="31">
        <v>106.44</v>
      </c>
      <c r="G2865" s="28" t="s">
        <v>41</v>
      </c>
      <c r="H2865" s="32">
        <v>500</v>
      </c>
      <c r="I2865" s="33">
        <v>53220</v>
      </c>
      <c r="J2865" s="28" t="s">
        <v>28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44</v>
      </c>
      <c r="C2866" s="24">
        <v>44544.649109212398</v>
      </c>
      <c r="D2866" s="22" t="s">
        <v>10</v>
      </c>
      <c r="E2866" s="22" t="s">
        <v>27</v>
      </c>
      <c r="F2866" s="25">
        <v>106.44</v>
      </c>
      <c r="G2866" s="22" t="s">
        <v>41</v>
      </c>
      <c r="H2866" s="26">
        <v>515</v>
      </c>
      <c r="I2866" s="27">
        <v>54816.6</v>
      </c>
      <c r="J2866" s="22" t="s">
        <v>28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44</v>
      </c>
      <c r="C2867" s="30">
        <v>44544.649307385</v>
      </c>
      <c r="D2867" s="28" t="s">
        <v>10</v>
      </c>
      <c r="E2867" s="28" t="s">
        <v>27</v>
      </c>
      <c r="F2867" s="31">
        <v>106.46</v>
      </c>
      <c r="G2867" s="28" t="s">
        <v>41</v>
      </c>
      <c r="H2867" s="32">
        <v>208</v>
      </c>
      <c r="I2867" s="33">
        <v>22143.68</v>
      </c>
      <c r="J2867" s="28" t="s">
        <v>23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44</v>
      </c>
      <c r="C2868" s="24">
        <v>44544.6493073862</v>
      </c>
      <c r="D2868" s="22" t="s">
        <v>10</v>
      </c>
      <c r="E2868" s="22" t="s">
        <v>27</v>
      </c>
      <c r="F2868" s="25">
        <v>106.46</v>
      </c>
      <c r="G2868" s="22" t="s">
        <v>41</v>
      </c>
      <c r="H2868" s="26">
        <v>777</v>
      </c>
      <c r="I2868" s="27">
        <v>82719.42</v>
      </c>
      <c r="J2868" s="22" t="s">
        <v>23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44</v>
      </c>
      <c r="C2869" s="30">
        <v>44544.649307483203</v>
      </c>
      <c r="D2869" s="28" t="s">
        <v>10</v>
      </c>
      <c r="E2869" s="28" t="s">
        <v>27</v>
      </c>
      <c r="F2869" s="31">
        <v>106.46</v>
      </c>
      <c r="G2869" s="28" t="s">
        <v>41</v>
      </c>
      <c r="H2869" s="32">
        <v>1134</v>
      </c>
      <c r="I2869" s="33">
        <v>120725.64</v>
      </c>
      <c r="J2869" s="28" t="s">
        <v>28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44</v>
      </c>
      <c r="C2870" s="24">
        <v>44544.649307483298</v>
      </c>
      <c r="D2870" s="22" t="s">
        <v>10</v>
      </c>
      <c r="E2870" s="22" t="s">
        <v>27</v>
      </c>
      <c r="F2870" s="25">
        <v>106.46</v>
      </c>
      <c r="G2870" s="22" t="s">
        <v>41</v>
      </c>
      <c r="H2870" s="26">
        <v>929</v>
      </c>
      <c r="I2870" s="27">
        <v>98901.34</v>
      </c>
      <c r="J2870" s="22" t="s">
        <v>28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44</v>
      </c>
      <c r="C2871" s="30">
        <v>44544.649307491403</v>
      </c>
      <c r="D2871" s="28" t="s">
        <v>10</v>
      </c>
      <c r="E2871" s="28" t="s">
        <v>21</v>
      </c>
      <c r="F2871" s="31">
        <v>10.334</v>
      </c>
      <c r="G2871" s="28" t="s">
        <v>41</v>
      </c>
      <c r="H2871" s="32">
        <v>460</v>
      </c>
      <c r="I2871" s="33">
        <v>4753.6400000000003</v>
      </c>
      <c r="J2871" s="28" t="s">
        <v>22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44</v>
      </c>
      <c r="C2872" s="24">
        <v>44544.649307491898</v>
      </c>
      <c r="D2872" s="22" t="s">
        <v>10</v>
      </c>
      <c r="E2872" s="22" t="s">
        <v>21</v>
      </c>
      <c r="F2872" s="25">
        <v>10.334</v>
      </c>
      <c r="G2872" s="22" t="s">
        <v>41</v>
      </c>
      <c r="H2872" s="26">
        <v>463</v>
      </c>
      <c r="I2872" s="27">
        <v>4784.6400000000003</v>
      </c>
      <c r="J2872" s="22" t="s">
        <v>22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44</v>
      </c>
      <c r="C2873" s="30">
        <v>44544.6493076021</v>
      </c>
      <c r="D2873" s="28" t="s">
        <v>10</v>
      </c>
      <c r="E2873" s="28" t="s">
        <v>27</v>
      </c>
      <c r="F2873" s="31">
        <v>106.46</v>
      </c>
      <c r="G2873" s="28" t="s">
        <v>41</v>
      </c>
      <c r="H2873" s="32">
        <v>279</v>
      </c>
      <c r="I2873" s="33">
        <v>29702.34</v>
      </c>
      <c r="J2873" s="28" t="s">
        <v>23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44</v>
      </c>
      <c r="C2874" s="24">
        <v>44544.649336900002</v>
      </c>
      <c r="D2874" s="22" t="s">
        <v>10</v>
      </c>
      <c r="E2874" s="22" t="s">
        <v>21</v>
      </c>
      <c r="F2874" s="25">
        <v>10.334</v>
      </c>
      <c r="G2874" s="22" t="s">
        <v>41</v>
      </c>
      <c r="H2874" s="26">
        <v>460</v>
      </c>
      <c r="I2874" s="27">
        <v>4753.6400000000003</v>
      </c>
      <c r="J2874" s="22" t="s">
        <v>22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44</v>
      </c>
      <c r="C2875" s="30">
        <v>44544.649594337003</v>
      </c>
      <c r="D2875" s="28" t="s">
        <v>10</v>
      </c>
      <c r="E2875" s="28" t="s">
        <v>27</v>
      </c>
      <c r="F2875" s="31">
        <v>106.44</v>
      </c>
      <c r="G2875" s="28" t="s">
        <v>41</v>
      </c>
      <c r="H2875" s="32">
        <v>334</v>
      </c>
      <c r="I2875" s="33">
        <v>35550.959999999999</v>
      </c>
      <c r="J2875" s="28" t="s">
        <v>23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44</v>
      </c>
      <c r="C2876" s="24">
        <v>44544.649594337003</v>
      </c>
      <c r="D2876" s="22" t="s">
        <v>10</v>
      </c>
      <c r="E2876" s="22" t="s">
        <v>27</v>
      </c>
      <c r="F2876" s="25">
        <v>106.44</v>
      </c>
      <c r="G2876" s="22" t="s">
        <v>41</v>
      </c>
      <c r="H2876" s="26">
        <v>325</v>
      </c>
      <c r="I2876" s="27">
        <v>34593</v>
      </c>
      <c r="J2876" s="22" t="s">
        <v>23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44</v>
      </c>
      <c r="C2877" s="30">
        <v>44544.649594338203</v>
      </c>
      <c r="D2877" s="28" t="s">
        <v>10</v>
      </c>
      <c r="E2877" s="28" t="s">
        <v>27</v>
      </c>
      <c r="F2877" s="31">
        <v>106.44</v>
      </c>
      <c r="G2877" s="28" t="s">
        <v>41</v>
      </c>
      <c r="H2877" s="32">
        <v>325</v>
      </c>
      <c r="I2877" s="33">
        <v>34593</v>
      </c>
      <c r="J2877" s="28" t="s">
        <v>23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44</v>
      </c>
      <c r="C2878" s="24">
        <v>44544.6495943384</v>
      </c>
      <c r="D2878" s="22" t="s">
        <v>10</v>
      </c>
      <c r="E2878" s="22" t="s">
        <v>27</v>
      </c>
      <c r="F2878" s="25">
        <v>106.44</v>
      </c>
      <c r="G2878" s="22" t="s">
        <v>41</v>
      </c>
      <c r="H2878" s="26">
        <v>9</v>
      </c>
      <c r="I2878" s="27">
        <v>957.96</v>
      </c>
      <c r="J2878" s="22" t="s">
        <v>23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44</v>
      </c>
      <c r="C2879" s="30">
        <v>44544.6495943384</v>
      </c>
      <c r="D2879" s="28" t="s">
        <v>10</v>
      </c>
      <c r="E2879" s="28" t="s">
        <v>27</v>
      </c>
      <c r="F2879" s="31">
        <v>106.44</v>
      </c>
      <c r="G2879" s="28" t="s">
        <v>41</v>
      </c>
      <c r="H2879" s="32">
        <v>316</v>
      </c>
      <c r="I2879" s="33">
        <v>33635.040000000001</v>
      </c>
      <c r="J2879" s="28" t="s">
        <v>23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44</v>
      </c>
      <c r="C2880" s="24">
        <v>44544.649594338603</v>
      </c>
      <c r="D2880" s="22" t="s">
        <v>10</v>
      </c>
      <c r="E2880" s="22" t="s">
        <v>27</v>
      </c>
      <c r="F2880" s="25">
        <v>106.44</v>
      </c>
      <c r="G2880" s="22" t="s">
        <v>41</v>
      </c>
      <c r="H2880" s="26">
        <v>9</v>
      </c>
      <c r="I2880" s="27">
        <v>957.96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44</v>
      </c>
      <c r="C2881" s="30">
        <v>44544.649594338603</v>
      </c>
      <c r="D2881" s="28" t="s">
        <v>10</v>
      </c>
      <c r="E2881" s="28" t="s">
        <v>27</v>
      </c>
      <c r="F2881" s="31">
        <v>106.44</v>
      </c>
      <c r="G2881" s="28" t="s">
        <v>41</v>
      </c>
      <c r="H2881" s="32">
        <v>325</v>
      </c>
      <c r="I2881" s="33">
        <v>34593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44</v>
      </c>
      <c r="C2882" s="24">
        <v>44544.649594339302</v>
      </c>
      <c r="D2882" s="22" t="s">
        <v>10</v>
      </c>
      <c r="E2882" s="22" t="s">
        <v>27</v>
      </c>
      <c r="F2882" s="25">
        <v>106.44</v>
      </c>
      <c r="G2882" s="22" t="s">
        <v>41</v>
      </c>
      <c r="H2882" s="26">
        <v>9</v>
      </c>
      <c r="I2882" s="27">
        <v>957.96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44</v>
      </c>
      <c r="C2883" s="30">
        <v>44544.649594339302</v>
      </c>
      <c r="D2883" s="28" t="s">
        <v>10</v>
      </c>
      <c r="E2883" s="28" t="s">
        <v>27</v>
      </c>
      <c r="F2883" s="31">
        <v>106.44</v>
      </c>
      <c r="G2883" s="28" t="s">
        <v>41</v>
      </c>
      <c r="H2883" s="32">
        <v>114</v>
      </c>
      <c r="I2883" s="33">
        <v>12134.16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44</v>
      </c>
      <c r="C2884" s="24">
        <v>44544.649594339498</v>
      </c>
      <c r="D2884" s="22" t="s">
        <v>10</v>
      </c>
      <c r="E2884" s="22" t="s">
        <v>27</v>
      </c>
      <c r="F2884" s="25">
        <v>106.44</v>
      </c>
      <c r="G2884" s="22" t="s">
        <v>41</v>
      </c>
      <c r="H2884" s="26">
        <v>907</v>
      </c>
      <c r="I2884" s="27">
        <v>96541.08</v>
      </c>
      <c r="J2884" s="22" t="s">
        <v>25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44</v>
      </c>
      <c r="C2885" s="30">
        <v>44544.6495943396</v>
      </c>
      <c r="D2885" s="28" t="s">
        <v>10</v>
      </c>
      <c r="E2885" s="28" t="s">
        <v>27</v>
      </c>
      <c r="F2885" s="31">
        <v>106.44</v>
      </c>
      <c r="G2885" s="28" t="s">
        <v>41</v>
      </c>
      <c r="H2885" s="32">
        <v>58</v>
      </c>
      <c r="I2885" s="33">
        <v>6173.52</v>
      </c>
      <c r="J2885" s="28" t="s">
        <v>23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44</v>
      </c>
      <c r="C2886" s="24">
        <v>44544.649594340503</v>
      </c>
      <c r="D2886" s="22" t="s">
        <v>10</v>
      </c>
      <c r="E2886" s="22" t="s">
        <v>27</v>
      </c>
      <c r="F2886" s="25">
        <v>106.44</v>
      </c>
      <c r="G2886" s="22" t="s">
        <v>41</v>
      </c>
      <c r="H2886" s="26">
        <v>169</v>
      </c>
      <c r="I2886" s="27">
        <v>17988.36</v>
      </c>
      <c r="J2886" s="22" t="s">
        <v>25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44</v>
      </c>
      <c r="C2887" s="30">
        <v>44544.649594343697</v>
      </c>
      <c r="D2887" s="28" t="s">
        <v>10</v>
      </c>
      <c r="E2887" s="28" t="s">
        <v>27</v>
      </c>
      <c r="F2887" s="31">
        <v>106.44</v>
      </c>
      <c r="G2887" s="28" t="s">
        <v>41</v>
      </c>
      <c r="H2887" s="32">
        <v>153</v>
      </c>
      <c r="I2887" s="33">
        <v>16285.32</v>
      </c>
      <c r="J2887" s="28" t="s">
        <v>23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44</v>
      </c>
      <c r="C2888" s="24">
        <v>44544.649594343697</v>
      </c>
      <c r="D2888" s="22" t="s">
        <v>10</v>
      </c>
      <c r="E2888" s="22" t="s">
        <v>27</v>
      </c>
      <c r="F2888" s="25">
        <v>106.44</v>
      </c>
      <c r="G2888" s="22" t="s">
        <v>41</v>
      </c>
      <c r="H2888" s="26">
        <v>169</v>
      </c>
      <c r="I2888" s="27">
        <v>17988.36</v>
      </c>
      <c r="J2888" s="22" t="s">
        <v>23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44</v>
      </c>
      <c r="C2889" s="30">
        <v>44544.649594434297</v>
      </c>
      <c r="D2889" s="28" t="s">
        <v>10</v>
      </c>
      <c r="E2889" s="28" t="s">
        <v>27</v>
      </c>
      <c r="F2889" s="31">
        <v>106.44</v>
      </c>
      <c r="G2889" s="28" t="s">
        <v>41</v>
      </c>
      <c r="H2889" s="32">
        <v>268</v>
      </c>
      <c r="I2889" s="33">
        <v>28525.919999999998</v>
      </c>
      <c r="J2889" s="28" t="s">
        <v>28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44</v>
      </c>
      <c r="C2890" s="24">
        <v>44544.649594434399</v>
      </c>
      <c r="D2890" s="22" t="s">
        <v>10</v>
      </c>
      <c r="E2890" s="22" t="s">
        <v>27</v>
      </c>
      <c r="F2890" s="25">
        <v>106.44</v>
      </c>
      <c r="G2890" s="22" t="s">
        <v>41</v>
      </c>
      <c r="H2890" s="26">
        <v>431</v>
      </c>
      <c r="I2890" s="27">
        <v>45875.64</v>
      </c>
      <c r="J2890" s="22" t="s">
        <v>28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44</v>
      </c>
      <c r="C2891" s="30">
        <v>44544.649594434399</v>
      </c>
      <c r="D2891" s="28" t="s">
        <v>10</v>
      </c>
      <c r="E2891" s="28" t="s">
        <v>27</v>
      </c>
      <c r="F2891" s="31">
        <v>106.44</v>
      </c>
      <c r="G2891" s="28" t="s">
        <v>41</v>
      </c>
      <c r="H2891" s="32">
        <v>680</v>
      </c>
      <c r="I2891" s="33">
        <v>72379.199999999997</v>
      </c>
      <c r="J2891" s="28" t="s">
        <v>28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44</v>
      </c>
      <c r="C2892" s="24">
        <v>44544.649594434399</v>
      </c>
      <c r="D2892" s="22" t="s">
        <v>10</v>
      </c>
      <c r="E2892" s="22" t="s">
        <v>27</v>
      </c>
      <c r="F2892" s="25">
        <v>106.44</v>
      </c>
      <c r="G2892" s="22" t="s">
        <v>41</v>
      </c>
      <c r="H2892" s="26">
        <v>268</v>
      </c>
      <c r="I2892" s="27">
        <v>28525.919999999998</v>
      </c>
      <c r="J2892" s="22" t="s">
        <v>28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44</v>
      </c>
      <c r="C2893" s="30">
        <v>44544.649594434602</v>
      </c>
      <c r="D2893" s="28" t="s">
        <v>10</v>
      </c>
      <c r="E2893" s="28" t="s">
        <v>27</v>
      </c>
      <c r="F2893" s="31">
        <v>106.44</v>
      </c>
      <c r="G2893" s="28" t="s">
        <v>41</v>
      </c>
      <c r="H2893" s="32">
        <v>1209</v>
      </c>
      <c r="I2893" s="33">
        <v>128685.96</v>
      </c>
      <c r="J2893" s="28" t="s">
        <v>28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44</v>
      </c>
      <c r="C2894" s="24">
        <v>44544.649594434602</v>
      </c>
      <c r="D2894" s="22" t="s">
        <v>10</v>
      </c>
      <c r="E2894" s="22" t="s">
        <v>27</v>
      </c>
      <c r="F2894" s="25">
        <v>106.44</v>
      </c>
      <c r="G2894" s="22" t="s">
        <v>41</v>
      </c>
      <c r="H2894" s="26">
        <v>603</v>
      </c>
      <c r="I2894" s="27">
        <v>64183.32</v>
      </c>
      <c r="J2894" s="22" t="s">
        <v>28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44</v>
      </c>
      <c r="C2895" s="30">
        <v>44544.649594434602</v>
      </c>
      <c r="D2895" s="28" t="s">
        <v>10</v>
      </c>
      <c r="E2895" s="28" t="s">
        <v>27</v>
      </c>
      <c r="F2895" s="31">
        <v>106.44</v>
      </c>
      <c r="G2895" s="28" t="s">
        <v>41</v>
      </c>
      <c r="H2895" s="32">
        <v>606</v>
      </c>
      <c r="I2895" s="33">
        <v>64502.64</v>
      </c>
      <c r="J2895" s="28" t="s">
        <v>28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44</v>
      </c>
      <c r="C2896" s="24">
        <v>44544.649594434799</v>
      </c>
      <c r="D2896" s="22" t="s">
        <v>10</v>
      </c>
      <c r="E2896" s="22" t="s">
        <v>27</v>
      </c>
      <c r="F2896" s="25">
        <v>106.44</v>
      </c>
      <c r="G2896" s="22" t="s">
        <v>41</v>
      </c>
      <c r="H2896" s="26">
        <v>500</v>
      </c>
      <c r="I2896" s="27">
        <v>53220</v>
      </c>
      <c r="J2896" s="22" t="s">
        <v>28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44</v>
      </c>
      <c r="C2897" s="30">
        <v>44544.649594531104</v>
      </c>
      <c r="D2897" s="28" t="s">
        <v>10</v>
      </c>
      <c r="E2897" s="28" t="s">
        <v>27</v>
      </c>
      <c r="F2897" s="31">
        <v>106.44</v>
      </c>
      <c r="G2897" s="28" t="s">
        <v>41</v>
      </c>
      <c r="H2897" s="32">
        <v>156</v>
      </c>
      <c r="I2897" s="33">
        <v>16604.64</v>
      </c>
      <c r="J2897" s="28" t="s">
        <v>23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44</v>
      </c>
      <c r="C2898" s="24">
        <v>44544.649594531104</v>
      </c>
      <c r="D2898" s="22" t="s">
        <v>10</v>
      </c>
      <c r="E2898" s="22" t="s">
        <v>27</v>
      </c>
      <c r="F2898" s="25">
        <v>106.44</v>
      </c>
      <c r="G2898" s="22" t="s">
        <v>41</v>
      </c>
      <c r="H2898" s="26">
        <v>37</v>
      </c>
      <c r="I2898" s="27">
        <v>3938.28</v>
      </c>
      <c r="J2898" s="22" t="s">
        <v>23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44</v>
      </c>
      <c r="C2899" s="30">
        <v>44544.649594532901</v>
      </c>
      <c r="D2899" s="28" t="s">
        <v>10</v>
      </c>
      <c r="E2899" s="28" t="s">
        <v>27</v>
      </c>
      <c r="F2899" s="31">
        <v>106.44</v>
      </c>
      <c r="G2899" s="28" t="s">
        <v>41</v>
      </c>
      <c r="H2899" s="32">
        <v>738</v>
      </c>
      <c r="I2899" s="33">
        <v>78552.72</v>
      </c>
      <c r="J2899" s="28" t="s">
        <v>25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44</v>
      </c>
      <c r="C2900" s="24">
        <v>44544.649594532901</v>
      </c>
      <c r="D2900" s="22" t="s">
        <v>10</v>
      </c>
      <c r="E2900" s="22" t="s">
        <v>27</v>
      </c>
      <c r="F2900" s="25">
        <v>106.44</v>
      </c>
      <c r="G2900" s="22" t="s">
        <v>41</v>
      </c>
      <c r="H2900" s="26">
        <v>121</v>
      </c>
      <c r="I2900" s="27">
        <v>12879.24</v>
      </c>
      <c r="J2900" s="22" t="s">
        <v>25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44</v>
      </c>
      <c r="C2901" s="30">
        <v>44544.649594558701</v>
      </c>
      <c r="D2901" s="28" t="s">
        <v>10</v>
      </c>
      <c r="E2901" s="28" t="s">
        <v>27</v>
      </c>
      <c r="F2901" s="31">
        <v>106.44</v>
      </c>
      <c r="G2901" s="28" t="s">
        <v>41</v>
      </c>
      <c r="H2901" s="32">
        <v>900</v>
      </c>
      <c r="I2901" s="33">
        <v>95796</v>
      </c>
      <c r="J2901" s="28" t="s">
        <v>24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44</v>
      </c>
      <c r="C2902" s="24">
        <v>44544.649601424397</v>
      </c>
      <c r="D2902" s="22" t="s">
        <v>10</v>
      </c>
      <c r="E2902" s="22" t="s">
        <v>27</v>
      </c>
      <c r="F2902" s="25">
        <v>106.44</v>
      </c>
      <c r="G2902" s="22" t="s">
        <v>41</v>
      </c>
      <c r="H2902" s="26">
        <v>112</v>
      </c>
      <c r="I2902" s="27">
        <v>11921.28</v>
      </c>
      <c r="J2902" s="22" t="s">
        <v>23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44</v>
      </c>
      <c r="C2903" s="30">
        <v>44544.649601482597</v>
      </c>
      <c r="D2903" s="28" t="s">
        <v>10</v>
      </c>
      <c r="E2903" s="28" t="s">
        <v>27</v>
      </c>
      <c r="F2903" s="31">
        <v>106.44</v>
      </c>
      <c r="G2903" s="28" t="s">
        <v>41</v>
      </c>
      <c r="H2903" s="32">
        <v>132</v>
      </c>
      <c r="I2903" s="33">
        <v>14050.08</v>
      </c>
      <c r="J2903" s="28" t="s">
        <v>28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44</v>
      </c>
      <c r="C2904" s="24">
        <v>44544.649719916903</v>
      </c>
      <c r="D2904" s="22" t="s">
        <v>10</v>
      </c>
      <c r="E2904" s="22" t="s">
        <v>21</v>
      </c>
      <c r="F2904" s="25">
        <v>10.336</v>
      </c>
      <c r="G2904" s="22" t="s">
        <v>41</v>
      </c>
      <c r="H2904" s="26">
        <v>247</v>
      </c>
      <c r="I2904" s="27">
        <v>2552.9899999999998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44</v>
      </c>
      <c r="C2905" s="30">
        <v>44544.649719918001</v>
      </c>
      <c r="D2905" s="28" t="s">
        <v>10</v>
      </c>
      <c r="E2905" s="28" t="s">
        <v>21</v>
      </c>
      <c r="F2905" s="31">
        <v>10.336</v>
      </c>
      <c r="G2905" s="28" t="s">
        <v>41</v>
      </c>
      <c r="H2905" s="32">
        <v>2901</v>
      </c>
      <c r="I2905" s="33">
        <v>29984.74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44</v>
      </c>
      <c r="C2906" s="24">
        <v>44544.649720014</v>
      </c>
      <c r="D2906" s="22" t="s">
        <v>10</v>
      </c>
      <c r="E2906" s="22" t="s">
        <v>21</v>
      </c>
      <c r="F2906" s="25">
        <v>10.336</v>
      </c>
      <c r="G2906" s="22" t="s">
        <v>41</v>
      </c>
      <c r="H2906" s="26">
        <v>570</v>
      </c>
      <c r="I2906" s="27">
        <v>5891.52</v>
      </c>
      <c r="J2906" s="22" t="s">
        <v>22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44</v>
      </c>
      <c r="C2907" s="30">
        <v>44544.649720014</v>
      </c>
      <c r="D2907" s="28" t="s">
        <v>10</v>
      </c>
      <c r="E2907" s="28" t="s">
        <v>21</v>
      </c>
      <c r="F2907" s="31">
        <v>10.336</v>
      </c>
      <c r="G2907" s="28" t="s">
        <v>41</v>
      </c>
      <c r="H2907" s="32">
        <v>4683</v>
      </c>
      <c r="I2907" s="33">
        <v>48403.49</v>
      </c>
      <c r="J2907" s="28" t="s">
        <v>22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44</v>
      </c>
      <c r="C2908" s="24">
        <v>44544.649720031499</v>
      </c>
      <c r="D2908" s="22" t="s">
        <v>10</v>
      </c>
      <c r="E2908" s="22" t="s">
        <v>21</v>
      </c>
      <c r="F2908" s="25">
        <v>10.336</v>
      </c>
      <c r="G2908" s="22" t="s">
        <v>41</v>
      </c>
      <c r="H2908" s="26">
        <v>322</v>
      </c>
      <c r="I2908" s="27">
        <v>3328.19</v>
      </c>
      <c r="J2908" s="22" t="s">
        <v>22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44</v>
      </c>
      <c r="C2909" s="30">
        <v>44544.649720035202</v>
      </c>
      <c r="D2909" s="28" t="s">
        <v>10</v>
      </c>
      <c r="E2909" s="28" t="s">
        <v>21</v>
      </c>
      <c r="F2909" s="31">
        <v>10.336</v>
      </c>
      <c r="G2909" s="28" t="s">
        <v>41</v>
      </c>
      <c r="H2909" s="32">
        <v>222</v>
      </c>
      <c r="I2909" s="33">
        <v>2294.59</v>
      </c>
      <c r="J2909" s="28" t="s">
        <v>22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44</v>
      </c>
      <c r="C2910" s="24">
        <v>44544.650074392397</v>
      </c>
      <c r="D2910" s="22" t="s">
        <v>10</v>
      </c>
      <c r="E2910" s="22" t="s">
        <v>29</v>
      </c>
      <c r="F2910" s="25">
        <v>76.900000000000006</v>
      </c>
      <c r="G2910" s="22" t="s">
        <v>41</v>
      </c>
      <c r="H2910" s="26">
        <v>381</v>
      </c>
      <c r="I2910" s="27">
        <v>29298.9</v>
      </c>
      <c r="J2910" s="22" t="s">
        <v>30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44</v>
      </c>
      <c r="C2911" s="30">
        <v>44544.650074392899</v>
      </c>
      <c r="D2911" s="28" t="s">
        <v>10</v>
      </c>
      <c r="E2911" s="28" t="s">
        <v>29</v>
      </c>
      <c r="F2911" s="31">
        <v>76.900000000000006</v>
      </c>
      <c r="G2911" s="28" t="s">
        <v>41</v>
      </c>
      <c r="H2911" s="32">
        <v>2280</v>
      </c>
      <c r="I2911" s="33">
        <v>175332</v>
      </c>
      <c r="J2911" s="28" t="s">
        <v>30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44</v>
      </c>
      <c r="C2912" s="24">
        <v>44544.650074510799</v>
      </c>
      <c r="D2912" s="22" t="s">
        <v>10</v>
      </c>
      <c r="E2912" s="22" t="s">
        <v>27</v>
      </c>
      <c r="F2912" s="25">
        <v>106.46</v>
      </c>
      <c r="G2912" s="22" t="s">
        <v>41</v>
      </c>
      <c r="H2912" s="26">
        <v>73</v>
      </c>
      <c r="I2912" s="27">
        <v>7771.58</v>
      </c>
      <c r="J2912" s="22" t="s">
        <v>23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44</v>
      </c>
      <c r="C2913" s="30">
        <v>44544.650074511097</v>
      </c>
      <c r="D2913" s="28" t="s">
        <v>10</v>
      </c>
      <c r="E2913" s="28" t="s">
        <v>27</v>
      </c>
      <c r="F2913" s="31">
        <v>106.46</v>
      </c>
      <c r="G2913" s="28" t="s">
        <v>41</v>
      </c>
      <c r="H2913" s="32">
        <v>253</v>
      </c>
      <c r="I2913" s="33">
        <v>26934.38</v>
      </c>
      <c r="J2913" s="28" t="s">
        <v>23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44</v>
      </c>
      <c r="C2914" s="24">
        <v>44544.650074511097</v>
      </c>
      <c r="D2914" s="22" t="s">
        <v>10</v>
      </c>
      <c r="E2914" s="22" t="s">
        <v>27</v>
      </c>
      <c r="F2914" s="25">
        <v>106.46</v>
      </c>
      <c r="G2914" s="22" t="s">
        <v>41</v>
      </c>
      <c r="H2914" s="26">
        <v>73</v>
      </c>
      <c r="I2914" s="27">
        <v>7771.58</v>
      </c>
      <c r="J2914" s="22" t="s">
        <v>23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44</v>
      </c>
      <c r="C2915" s="30">
        <v>44544.650074511403</v>
      </c>
      <c r="D2915" s="28" t="s">
        <v>10</v>
      </c>
      <c r="E2915" s="28" t="s">
        <v>27</v>
      </c>
      <c r="F2915" s="31">
        <v>106.46</v>
      </c>
      <c r="G2915" s="28" t="s">
        <v>41</v>
      </c>
      <c r="H2915" s="32">
        <v>185</v>
      </c>
      <c r="I2915" s="33">
        <v>19695.099999999999</v>
      </c>
      <c r="J2915" s="28" t="s">
        <v>23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44</v>
      </c>
      <c r="C2916" s="24">
        <v>44544.650074511897</v>
      </c>
      <c r="D2916" s="22" t="s">
        <v>10</v>
      </c>
      <c r="E2916" s="22" t="s">
        <v>27</v>
      </c>
      <c r="F2916" s="25">
        <v>106.46</v>
      </c>
      <c r="G2916" s="22" t="s">
        <v>41</v>
      </c>
      <c r="H2916" s="26">
        <v>68</v>
      </c>
      <c r="I2916" s="27">
        <v>7239.28</v>
      </c>
      <c r="J2916" s="22" t="s">
        <v>23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44</v>
      </c>
      <c r="C2917" s="30">
        <v>44544.650074512203</v>
      </c>
      <c r="D2917" s="28" t="s">
        <v>10</v>
      </c>
      <c r="E2917" s="28" t="s">
        <v>27</v>
      </c>
      <c r="F2917" s="31">
        <v>106.46</v>
      </c>
      <c r="G2917" s="28" t="s">
        <v>41</v>
      </c>
      <c r="H2917" s="32">
        <v>73</v>
      </c>
      <c r="I2917" s="33">
        <v>7771.58</v>
      </c>
      <c r="J2917" s="28" t="s">
        <v>23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44</v>
      </c>
      <c r="C2918" s="24">
        <v>44544.650074512203</v>
      </c>
      <c r="D2918" s="22" t="s">
        <v>10</v>
      </c>
      <c r="E2918" s="22" t="s">
        <v>27</v>
      </c>
      <c r="F2918" s="25">
        <v>106.46</v>
      </c>
      <c r="G2918" s="22" t="s">
        <v>41</v>
      </c>
      <c r="H2918" s="26">
        <v>253</v>
      </c>
      <c r="I2918" s="27">
        <v>26934.38</v>
      </c>
      <c r="J2918" s="22" t="s">
        <v>23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44</v>
      </c>
      <c r="C2919" s="30">
        <v>44544.650074512501</v>
      </c>
      <c r="D2919" s="28" t="s">
        <v>10</v>
      </c>
      <c r="E2919" s="28" t="s">
        <v>27</v>
      </c>
      <c r="F2919" s="31">
        <v>106.46</v>
      </c>
      <c r="G2919" s="28" t="s">
        <v>41</v>
      </c>
      <c r="H2919" s="32">
        <v>73</v>
      </c>
      <c r="I2919" s="33">
        <v>7771.58</v>
      </c>
      <c r="J2919" s="28" t="s">
        <v>23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44</v>
      </c>
      <c r="C2920" s="24">
        <v>44544.650075077901</v>
      </c>
      <c r="D2920" s="22" t="s">
        <v>10</v>
      </c>
      <c r="E2920" s="22" t="s">
        <v>27</v>
      </c>
      <c r="F2920" s="25">
        <v>106.46</v>
      </c>
      <c r="G2920" s="22" t="s">
        <v>41</v>
      </c>
      <c r="H2920" s="26">
        <v>152</v>
      </c>
      <c r="I2920" s="27">
        <v>16181.92</v>
      </c>
      <c r="J2920" s="22" t="s">
        <v>28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44</v>
      </c>
      <c r="C2921" s="30">
        <v>44544.650536072899</v>
      </c>
      <c r="D2921" s="28" t="s">
        <v>10</v>
      </c>
      <c r="E2921" s="28" t="s">
        <v>27</v>
      </c>
      <c r="F2921" s="31">
        <v>106.48</v>
      </c>
      <c r="G2921" s="28" t="s">
        <v>41</v>
      </c>
      <c r="H2921" s="32">
        <v>306</v>
      </c>
      <c r="I2921" s="33">
        <v>32582.880000000001</v>
      </c>
      <c r="J2921" s="28" t="s">
        <v>23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44</v>
      </c>
      <c r="C2922" s="24">
        <v>44544.650536073998</v>
      </c>
      <c r="D2922" s="22" t="s">
        <v>10</v>
      </c>
      <c r="E2922" s="22" t="s">
        <v>27</v>
      </c>
      <c r="F2922" s="25">
        <v>106.48</v>
      </c>
      <c r="G2922" s="22" t="s">
        <v>41</v>
      </c>
      <c r="H2922" s="26">
        <v>306</v>
      </c>
      <c r="I2922" s="27">
        <v>32582.880000000001</v>
      </c>
      <c r="J2922" s="22" t="s">
        <v>23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44</v>
      </c>
      <c r="C2923" s="30">
        <v>44544.6505360749</v>
      </c>
      <c r="D2923" s="28" t="s">
        <v>10</v>
      </c>
      <c r="E2923" s="28" t="s">
        <v>27</v>
      </c>
      <c r="F2923" s="31">
        <v>106.48</v>
      </c>
      <c r="G2923" s="28" t="s">
        <v>41</v>
      </c>
      <c r="H2923" s="32">
        <v>306</v>
      </c>
      <c r="I2923" s="33">
        <v>32582.880000000001</v>
      </c>
      <c r="J2923" s="28" t="s">
        <v>23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44</v>
      </c>
      <c r="C2924" s="24">
        <v>44544.650536075198</v>
      </c>
      <c r="D2924" s="22" t="s">
        <v>10</v>
      </c>
      <c r="E2924" s="22" t="s">
        <v>27</v>
      </c>
      <c r="F2924" s="25">
        <v>106.48</v>
      </c>
      <c r="G2924" s="22" t="s">
        <v>41</v>
      </c>
      <c r="H2924" s="26">
        <v>88</v>
      </c>
      <c r="I2924" s="27">
        <v>9370.24</v>
      </c>
      <c r="J2924" s="22" t="s">
        <v>23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44</v>
      </c>
      <c r="C2925" s="30">
        <v>44544.650536075402</v>
      </c>
      <c r="D2925" s="28" t="s">
        <v>10</v>
      </c>
      <c r="E2925" s="28" t="s">
        <v>27</v>
      </c>
      <c r="F2925" s="31">
        <v>106.48</v>
      </c>
      <c r="G2925" s="28" t="s">
        <v>41</v>
      </c>
      <c r="H2925" s="32">
        <v>6</v>
      </c>
      <c r="I2925" s="33">
        <v>638.88</v>
      </c>
      <c r="J2925" s="28" t="s">
        <v>23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44</v>
      </c>
      <c r="C2926" s="24">
        <v>44544.650536171197</v>
      </c>
      <c r="D2926" s="22" t="s">
        <v>10</v>
      </c>
      <c r="E2926" s="22" t="s">
        <v>27</v>
      </c>
      <c r="F2926" s="25">
        <v>106.48</v>
      </c>
      <c r="G2926" s="22" t="s">
        <v>41</v>
      </c>
      <c r="H2926" s="26">
        <v>976</v>
      </c>
      <c r="I2926" s="27">
        <v>103924.48</v>
      </c>
      <c r="J2926" s="22" t="s">
        <v>28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44</v>
      </c>
      <c r="C2927" s="30">
        <v>44544.650536171197</v>
      </c>
      <c r="D2927" s="28" t="s">
        <v>10</v>
      </c>
      <c r="E2927" s="28" t="s">
        <v>27</v>
      </c>
      <c r="F2927" s="31">
        <v>106.48</v>
      </c>
      <c r="G2927" s="28" t="s">
        <v>41</v>
      </c>
      <c r="H2927" s="32">
        <v>640</v>
      </c>
      <c r="I2927" s="33">
        <v>68147.199999999997</v>
      </c>
      <c r="J2927" s="28" t="s">
        <v>28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44</v>
      </c>
      <c r="C2928" s="24">
        <v>44544.650536171503</v>
      </c>
      <c r="D2928" s="22" t="s">
        <v>10</v>
      </c>
      <c r="E2928" s="22" t="s">
        <v>27</v>
      </c>
      <c r="F2928" s="25">
        <v>106.48</v>
      </c>
      <c r="G2928" s="22" t="s">
        <v>41</v>
      </c>
      <c r="H2928" s="26">
        <v>1100</v>
      </c>
      <c r="I2928" s="27">
        <v>117128</v>
      </c>
      <c r="J2928" s="22" t="s">
        <v>28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44</v>
      </c>
      <c r="C2929" s="30">
        <v>44544.650537561698</v>
      </c>
      <c r="D2929" s="28" t="s">
        <v>10</v>
      </c>
      <c r="E2929" s="28" t="s">
        <v>27</v>
      </c>
      <c r="F2929" s="31">
        <v>106.48</v>
      </c>
      <c r="G2929" s="28" t="s">
        <v>41</v>
      </c>
      <c r="H2929" s="32">
        <v>70</v>
      </c>
      <c r="I2929" s="33">
        <v>7453.6</v>
      </c>
      <c r="J2929" s="28" t="s">
        <v>23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44</v>
      </c>
      <c r="C2930" s="24">
        <v>44544.650537562702</v>
      </c>
      <c r="D2930" s="22" t="s">
        <v>10</v>
      </c>
      <c r="E2930" s="22" t="s">
        <v>27</v>
      </c>
      <c r="F2930" s="25">
        <v>106.48</v>
      </c>
      <c r="G2930" s="22" t="s">
        <v>41</v>
      </c>
      <c r="H2930" s="26">
        <v>236</v>
      </c>
      <c r="I2930" s="27">
        <v>25129.279999999999</v>
      </c>
      <c r="J2930" s="22" t="s">
        <v>23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44</v>
      </c>
      <c r="C2931" s="30">
        <v>44544.650537563699</v>
      </c>
      <c r="D2931" s="28" t="s">
        <v>10</v>
      </c>
      <c r="E2931" s="28" t="s">
        <v>27</v>
      </c>
      <c r="F2931" s="31">
        <v>106.48</v>
      </c>
      <c r="G2931" s="28" t="s">
        <v>41</v>
      </c>
      <c r="H2931" s="32">
        <v>306</v>
      </c>
      <c r="I2931" s="33">
        <v>32582.880000000001</v>
      </c>
      <c r="J2931" s="28" t="s">
        <v>23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44</v>
      </c>
      <c r="C2932" s="24">
        <v>44544.650537564601</v>
      </c>
      <c r="D2932" s="22" t="s">
        <v>10</v>
      </c>
      <c r="E2932" s="22" t="s">
        <v>27</v>
      </c>
      <c r="F2932" s="25">
        <v>106.48</v>
      </c>
      <c r="G2932" s="22" t="s">
        <v>41</v>
      </c>
      <c r="H2932" s="26">
        <v>306</v>
      </c>
      <c r="I2932" s="27">
        <v>32582.880000000001</v>
      </c>
      <c r="J2932" s="22" t="s">
        <v>23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44</v>
      </c>
      <c r="C2933" s="30">
        <v>44544.650537565598</v>
      </c>
      <c r="D2933" s="28" t="s">
        <v>10</v>
      </c>
      <c r="E2933" s="28" t="s">
        <v>27</v>
      </c>
      <c r="F2933" s="31">
        <v>106.48</v>
      </c>
      <c r="G2933" s="28" t="s">
        <v>41</v>
      </c>
      <c r="H2933" s="32">
        <v>94</v>
      </c>
      <c r="I2933" s="33">
        <v>10009.120000000001</v>
      </c>
      <c r="J2933" s="28" t="s">
        <v>23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44</v>
      </c>
      <c r="C2934" s="24">
        <v>44544.6505381881</v>
      </c>
      <c r="D2934" s="22" t="s">
        <v>10</v>
      </c>
      <c r="E2934" s="22" t="s">
        <v>27</v>
      </c>
      <c r="F2934" s="25">
        <v>106.48</v>
      </c>
      <c r="G2934" s="22" t="s">
        <v>41</v>
      </c>
      <c r="H2934" s="26">
        <v>935</v>
      </c>
      <c r="I2934" s="27">
        <v>99558.8</v>
      </c>
      <c r="J2934" s="22" t="s">
        <v>28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44</v>
      </c>
      <c r="C2935" s="30">
        <v>44544.6505381881</v>
      </c>
      <c r="D2935" s="28" t="s">
        <v>10</v>
      </c>
      <c r="E2935" s="28" t="s">
        <v>27</v>
      </c>
      <c r="F2935" s="31">
        <v>106.48</v>
      </c>
      <c r="G2935" s="28" t="s">
        <v>41</v>
      </c>
      <c r="H2935" s="32">
        <v>565</v>
      </c>
      <c r="I2935" s="33">
        <v>60161.2</v>
      </c>
      <c r="J2935" s="28" t="s">
        <v>28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44</v>
      </c>
      <c r="C2936" s="24">
        <v>44544.650538189897</v>
      </c>
      <c r="D2936" s="22" t="s">
        <v>10</v>
      </c>
      <c r="E2936" s="22" t="s">
        <v>27</v>
      </c>
      <c r="F2936" s="25">
        <v>106.48</v>
      </c>
      <c r="G2936" s="22" t="s">
        <v>41</v>
      </c>
      <c r="H2936" s="26">
        <v>468</v>
      </c>
      <c r="I2936" s="27">
        <v>49832.639999999999</v>
      </c>
      <c r="J2936" s="22" t="s">
        <v>28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44</v>
      </c>
      <c r="C2937" s="30">
        <v>44544.650538190101</v>
      </c>
      <c r="D2937" s="28" t="s">
        <v>10</v>
      </c>
      <c r="E2937" s="28" t="s">
        <v>27</v>
      </c>
      <c r="F2937" s="31">
        <v>106.48</v>
      </c>
      <c r="G2937" s="28" t="s">
        <v>41</v>
      </c>
      <c r="H2937" s="32">
        <v>186</v>
      </c>
      <c r="I2937" s="33">
        <v>19805.28</v>
      </c>
      <c r="J2937" s="28" t="s">
        <v>28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44</v>
      </c>
      <c r="C2938" s="24">
        <v>44544.650539383998</v>
      </c>
      <c r="D2938" s="22" t="s">
        <v>10</v>
      </c>
      <c r="E2938" s="22" t="s">
        <v>29</v>
      </c>
      <c r="F2938" s="25">
        <v>76.88</v>
      </c>
      <c r="G2938" s="22" t="s">
        <v>41</v>
      </c>
      <c r="H2938" s="26">
        <v>765</v>
      </c>
      <c r="I2938" s="27">
        <v>58813.2</v>
      </c>
      <c r="J2938" s="22" t="s">
        <v>30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44</v>
      </c>
      <c r="C2939" s="30">
        <v>44544.650539383998</v>
      </c>
      <c r="D2939" s="28" t="s">
        <v>10</v>
      </c>
      <c r="E2939" s="28" t="s">
        <v>29</v>
      </c>
      <c r="F2939" s="31">
        <v>76.88</v>
      </c>
      <c r="G2939" s="28" t="s">
        <v>41</v>
      </c>
      <c r="H2939" s="32">
        <v>49</v>
      </c>
      <c r="I2939" s="33">
        <v>3767.12</v>
      </c>
      <c r="J2939" s="28" t="s">
        <v>30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44</v>
      </c>
      <c r="C2940" s="24">
        <v>44544.650539384304</v>
      </c>
      <c r="D2940" s="22" t="s">
        <v>10</v>
      </c>
      <c r="E2940" s="22" t="s">
        <v>29</v>
      </c>
      <c r="F2940" s="25">
        <v>76.88</v>
      </c>
      <c r="G2940" s="22" t="s">
        <v>41</v>
      </c>
      <c r="H2940" s="26">
        <v>1238</v>
      </c>
      <c r="I2940" s="27">
        <v>95177.44</v>
      </c>
      <c r="J2940" s="22" t="s">
        <v>30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44</v>
      </c>
      <c r="C2941" s="30">
        <v>44544.651446771699</v>
      </c>
      <c r="D2941" s="28" t="s">
        <v>10</v>
      </c>
      <c r="E2941" s="28" t="s">
        <v>21</v>
      </c>
      <c r="F2941" s="31">
        <v>10.346</v>
      </c>
      <c r="G2941" s="28" t="s">
        <v>41</v>
      </c>
      <c r="H2941" s="32">
        <v>231</v>
      </c>
      <c r="I2941" s="33">
        <v>2389.9299999999998</v>
      </c>
      <c r="J2941" s="28" t="s">
        <v>23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44</v>
      </c>
      <c r="C2942" s="24">
        <v>44544.651446772899</v>
      </c>
      <c r="D2942" s="22" t="s">
        <v>10</v>
      </c>
      <c r="E2942" s="22" t="s">
        <v>21</v>
      </c>
      <c r="F2942" s="25">
        <v>10.346</v>
      </c>
      <c r="G2942" s="22" t="s">
        <v>41</v>
      </c>
      <c r="H2942" s="26">
        <v>231</v>
      </c>
      <c r="I2942" s="27">
        <v>2389.9299999999998</v>
      </c>
      <c r="J2942" s="22" t="s">
        <v>23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44</v>
      </c>
      <c r="C2943" s="30">
        <v>44544.651446773401</v>
      </c>
      <c r="D2943" s="28" t="s">
        <v>10</v>
      </c>
      <c r="E2943" s="28" t="s">
        <v>21</v>
      </c>
      <c r="F2943" s="31">
        <v>10.346</v>
      </c>
      <c r="G2943" s="28" t="s">
        <v>41</v>
      </c>
      <c r="H2943" s="32">
        <v>231</v>
      </c>
      <c r="I2943" s="33">
        <v>2389.9299999999998</v>
      </c>
      <c r="J2943" s="28" t="s">
        <v>23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44</v>
      </c>
      <c r="C2944" s="24">
        <v>44544.651446773903</v>
      </c>
      <c r="D2944" s="22" t="s">
        <v>10</v>
      </c>
      <c r="E2944" s="22" t="s">
        <v>21</v>
      </c>
      <c r="F2944" s="25">
        <v>10.346</v>
      </c>
      <c r="G2944" s="22" t="s">
        <v>41</v>
      </c>
      <c r="H2944" s="26">
        <v>231</v>
      </c>
      <c r="I2944" s="27">
        <v>2389.9299999999998</v>
      </c>
      <c r="J2944" s="22" t="s">
        <v>23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44</v>
      </c>
      <c r="C2945" s="30">
        <v>44544.651446774697</v>
      </c>
      <c r="D2945" s="28" t="s">
        <v>10</v>
      </c>
      <c r="E2945" s="28" t="s">
        <v>21</v>
      </c>
      <c r="F2945" s="31">
        <v>10.346</v>
      </c>
      <c r="G2945" s="28" t="s">
        <v>41</v>
      </c>
      <c r="H2945" s="32">
        <v>231</v>
      </c>
      <c r="I2945" s="33">
        <v>2389.9299999999998</v>
      </c>
      <c r="J2945" s="28" t="s">
        <v>23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44</v>
      </c>
      <c r="C2946" s="24">
        <v>44544.651446886601</v>
      </c>
      <c r="D2946" s="22" t="s">
        <v>10</v>
      </c>
      <c r="E2946" s="22" t="s">
        <v>21</v>
      </c>
      <c r="F2946" s="25">
        <v>10.346</v>
      </c>
      <c r="G2946" s="22" t="s">
        <v>41</v>
      </c>
      <c r="H2946" s="26">
        <v>250</v>
      </c>
      <c r="I2946" s="27">
        <v>2586.5</v>
      </c>
      <c r="J2946" s="22" t="s">
        <v>22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44</v>
      </c>
      <c r="C2947" s="30">
        <v>44544.651446886899</v>
      </c>
      <c r="D2947" s="28" t="s">
        <v>10</v>
      </c>
      <c r="E2947" s="28" t="s">
        <v>21</v>
      </c>
      <c r="F2947" s="31">
        <v>10.346</v>
      </c>
      <c r="G2947" s="28" t="s">
        <v>41</v>
      </c>
      <c r="H2947" s="32">
        <v>93</v>
      </c>
      <c r="I2947" s="33">
        <v>962.18</v>
      </c>
      <c r="J2947" s="28" t="s">
        <v>22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44</v>
      </c>
      <c r="C2948" s="24">
        <v>44544.6514469838</v>
      </c>
      <c r="D2948" s="22" t="s">
        <v>10</v>
      </c>
      <c r="E2948" s="22" t="s">
        <v>21</v>
      </c>
      <c r="F2948" s="25">
        <v>10.346</v>
      </c>
      <c r="G2948" s="22" t="s">
        <v>41</v>
      </c>
      <c r="H2948" s="26">
        <v>231</v>
      </c>
      <c r="I2948" s="27">
        <v>2389.9299999999998</v>
      </c>
      <c r="J2948" s="22" t="s">
        <v>23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44</v>
      </c>
      <c r="C2949" s="30">
        <v>44544.651446985299</v>
      </c>
      <c r="D2949" s="28" t="s">
        <v>10</v>
      </c>
      <c r="E2949" s="28" t="s">
        <v>21</v>
      </c>
      <c r="F2949" s="31">
        <v>10.346</v>
      </c>
      <c r="G2949" s="28" t="s">
        <v>41</v>
      </c>
      <c r="H2949" s="32">
        <v>231</v>
      </c>
      <c r="I2949" s="33">
        <v>2389.9299999999998</v>
      </c>
      <c r="J2949" s="28" t="s">
        <v>23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44</v>
      </c>
      <c r="C2950" s="24">
        <v>44544.651447100099</v>
      </c>
      <c r="D2950" s="22" t="s">
        <v>10</v>
      </c>
      <c r="E2950" s="22" t="s">
        <v>21</v>
      </c>
      <c r="F2950" s="25">
        <v>10.346</v>
      </c>
      <c r="G2950" s="22" t="s">
        <v>41</v>
      </c>
      <c r="H2950" s="26">
        <v>343</v>
      </c>
      <c r="I2950" s="27">
        <v>3548.68</v>
      </c>
      <c r="J2950" s="22" t="s">
        <v>22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44</v>
      </c>
      <c r="C2951" s="30">
        <v>44544.651457210399</v>
      </c>
      <c r="D2951" s="28" t="s">
        <v>10</v>
      </c>
      <c r="E2951" s="28" t="s">
        <v>21</v>
      </c>
      <c r="F2951" s="31">
        <v>10.346</v>
      </c>
      <c r="G2951" s="28" t="s">
        <v>41</v>
      </c>
      <c r="H2951" s="32">
        <v>213</v>
      </c>
      <c r="I2951" s="33">
        <v>2203.6999999999998</v>
      </c>
      <c r="J2951" s="28" t="s">
        <v>23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44</v>
      </c>
      <c r="C2952" s="24">
        <v>44544.651541303399</v>
      </c>
      <c r="D2952" s="22" t="s">
        <v>10</v>
      </c>
      <c r="E2952" s="22" t="s">
        <v>27</v>
      </c>
      <c r="F2952" s="25">
        <v>106.56</v>
      </c>
      <c r="G2952" s="22" t="s">
        <v>41</v>
      </c>
      <c r="H2952" s="26">
        <v>1374</v>
      </c>
      <c r="I2952" s="27">
        <v>146413.44</v>
      </c>
      <c r="J2952" s="22" t="s">
        <v>23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44</v>
      </c>
      <c r="C2953" s="30">
        <v>44544.651541303698</v>
      </c>
      <c r="D2953" s="28" t="s">
        <v>10</v>
      </c>
      <c r="E2953" s="28" t="s">
        <v>27</v>
      </c>
      <c r="F2953" s="31">
        <v>106.56</v>
      </c>
      <c r="G2953" s="28" t="s">
        <v>41</v>
      </c>
      <c r="H2953" s="32">
        <v>472</v>
      </c>
      <c r="I2953" s="33">
        <v>50296.32</v>
      </c>
      <c r="J2953" s="28" t="s">
        <v>23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44</v>
      </c>
      <c r="C2954" s="24">
        <v>44544.651541304498</v>
      </c>
      <c r="D2954" s="22" t="s">
        <v>10</v>
      </c>
      <c r="E2954" s="22" t="s">
        <v>27</v>
      </c>
      <c r="F2954" s="25">
        <v>106.56</v>
      </c>
      <c r="G2954" s="22" t="s">
        <v>41</v>
      </c>
      <c r="H2954" s="26">
        <v>142</v>
      </c>
      <c r="I2954" s="27">
        <v>15131.52</v>
      </c>
      <c r="J2954" s="22" t="s">
        <v>23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44</v>
      </c>
      <c r="C2955" s="30">
        <v>44544.651557117002</v>
      </c>
      <c r="D2955" s="28" t="s">
        <v>10</v>
      </c>
      <c r="E2955" s="28" t="s">
        <v>27</v>
      </c>
      <c r="F2955" s="31">
        <v>106.56</v>
      </c>
      <c r="G2955" s="28" t="s">
        <v>41</v>
      </c>
      <c r="H2955" s="32">
        <v>4167</v>
      </c>
      <c r="I2955" s="33">
        <v>444035.52</v>
      </c>
      <c r="J2955" s="28" t="s">
        <v>28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44</v>
      </c>
      <c r="C2956" s="24">
        <v>44544.651557236401</v>
      </c>
      <c r="D2956" s="22" t="s">
        <v>10</v>
      </c>
      <c r="E2956" s="22" t="s">
        <v>27</v>
      </c>
      <c r="F2956" s="25">
        <v>106.56</v>
      </c>
      <c r="G2956" s="22" t="s">
        <v>41</v>
      </c>
      <c r="H2956" s="26">
        <v>564</v>
      </c>
      <c r="I2956" s="27">
        <v>60099.839999999997</v>
      </c>
      <c r="J2956" s="22" t="s">
        <v>24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44</v>
      </c>
      <c r="C2957" s="30">
        <v>44544.652094837002</v>
      </c>
      <c r="D2957" s="28" t="s">
        <v>10</v>
      </c>
      <c r="E2957" s="28" t="s">
        <v>21</v>
      </c>
      <c r="F2957" s="31">
        <v>10.342000000000001</v>
      </c>
      <c r="G2957" s="28" t="s">
        <v>41</v>
      </c>
      <c r="H2957" s="32">
        <v>355</v>
      </c>
      <c r="I2957" s="33">
        <v>3671.41</v>
      </c>
      <c r="J2957" s="28" t="s">
        <v>23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44</v>
      </c>
      <c r="C2958" s="24">
        <v>44544.652094838202</v>
      </c>
      <c r="D2958" s="22" t="s">
        <v>10</v>
      </c>
      <c r="E2958" s="22" t="s">
        <v>21</v>
      </c>
      <c r="F2958" s="25">
        <v>10.342000000000001</v>
      </c>
      <c r="G2958" s="22" t="s">
        <v>41</v>
      </c>
      <c r="H2958" s="26">
        <v>49</v>
      </c>
      <c r="I2958" s="27">
        <v>506.76</v>
      </c>
      <c r="J2958" s="22" t="s">
        <v>23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44</v>
      </c>
      <c r="C2959" s="30">
        <v>44544.652094838202</v>
      </c>
      <c r="D2959" s="28" t="s">
        <v>10</v>
      </c>
      <c r="E2959" s="28" t="s">
        <v>21</v>
      </c>
      <c r="F2959" s="31">
        <v>10.342000000000001</v>
      </c>
      <c r="G2959" s="28" t="s">
        <v>41</v>
      </c>
      <c r="H2959" s="32">
        <v>445</v>
      </c>
      <c r="I2959" s="33">
        <v>4602.1899999999996</v>
      </c>
      <c r="J2959" s="28" t="s">
        <v>23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44</v>
      </c>
      <c r="C2960" s="24">
        <v>44544.652094934099</v>
      </c>
      <c r="D2960" s="22" t="s">
        <v>10</v>
      </c>
      <c r="E2960" s="22" t="s">
        <v>21</v>
      </c>
      <c r="F2960" s="25">
        <v>10.342000000000001</v>
      </c>
      <c r="G2960" s="22" t="s">
        <v>41</v>
      </c>
      <c r="H2960" s="26">
        <v>601</v>
      </c>
      <c r="I2960" s="27">
        <v>6215.54</v>
      </c>
      <c r="J2960" s="22" t="s">
        <v>22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44</v>
      </c>
      <c r="C2961" s="30">
        <v>44544.652094934099</v>
      </c>
      <c r="D2961" s="28" t="s">
        <v>10</v>
      </c>
      <c r="E2961" s="28" t="s">
        <v>21</v>
      </c>
      <c r="F2961" s="31">
        <v>10.342000000000001</v>
      </c>
      <c r="G2961" s="28" t="s">
        <v>41</v>
      </c>
      <c r="H2961" s="32">
        <v>660</v>
      </c>
      <c r="I2961" s="33">
        <v>6825.72</v>
      </c>
      <c r="J2961" s="28" t="s">
        <v>22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44</v>
      </c>
      <c r="C2962" s="24">
        <v>44544.652095444901</v>
      </c>
      <c r="D2962" s="22" t="s">
        <v>10</v>
      </c>
      <c r="E2962" s="22" t="s">
        <v>21</v>
      </c>
      <c r="F2962" s="25">
        <v>10.342000000000001</v>
      </c>
      <c r="G2962" s="22" t="s">
        <v>41</v>
      </c>
      <c r="H2962" s="26">
        <v>337</v>
      </c>
      <c r="I2962" s="27">
        <v>3485.25</v>
      </c>
      <c r="J2962" s="22" t="s">
        <v>22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44</v>
      </c>
      <c r="C2963" s="30">
        <v>44544.652095445403</v>
      </c>
      <c r="D2963" s="28" t="s">
        <v>10</v>
      </c>
      <c r="E2963" s="28" t="s">
        <v>21</v>
      </c>
      <c r="F2963" s="31">
        <v>10.342000000000001</v>
      </c>
      <c r="G2963" s="28" t="s">
        <v>41</v>
      </c>
      <c r="H2963" s="32">
        <v>264</v>
      </c>
      <c r="I2963" s="33">
        <v>2730.29</v>
      </c>
      <c r="J2963" s="28" t="s">
        <v>22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44</v>
      </c>
      <c r="C2964" s="24">
        <v>44544.652095445403</v>
      </c>
      <c r="D2964" s="22" t="s">
        <v>10</v>
      </c>
      <c r="E2964" s="22" t="s">
        <v>21</v>
      </c>
      <c r="F2964" s="25">
        <v>10.342000000000001</v>
      </c>
      <c r="G2964" s="22" t="s">
        <v>41</v>
      </c>
      <c r="H2964" s="26">
        <v>555</v>
      </c>
      <c r="I2964" s="27">
        <v>5739.81</v>
      </c>
      <c r="J2964" s="22" t="s">
        <v>22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44</v>
      </c>
      <c r="C2965" s="30">
        <v>44544.652095445497</v>
      </c>
      <c r="D2965" s="28" t="s">
        <v>10</v>
      </c>
      <c r="E2965" s="28" t="s">
        <v>21</v>
      </c>
      <c r="F2965" s="31">
        <v>10.342000000000001</v>
      </c>
      <c r="G2965" s="28" t="s">
        <v>41</v>
      </c>
      <c r="H2965" s="32">
        <v>105</v>
      </c>
      <c r="I2965" s="33">
        <v>1085.9100000000001</v>
      </c>
      <c r="J2965" s="28" t="s">
        <v>22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44</v>
      </c>
      <c r="C2966" s="24">
        <v>44544.652095445497</v>
      </c>
      <c r="D2966" s="22" t="s">
        <v>10</v>
      </c>
      <c r="E2966" s="22" t="s">
        <v>21</v>
      </c>
      <c r="F2966" s="25">
        <v>10.342000000000001</v>
      </c>
      <c r="G2966" s="22" t="s">
        <v>41</v>
      </c>
      <c r="H2966" s="26">
        <v>101</v>
      </c>
      <c r="I2966" s="27">
        <v>1044.54</v>
      </c>
      <c r="J2966" s="22" t="s">
        <v>22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44</v>
      </c>
      <c r="C2967" s="30">
        <v>44544.652095445999</v>
      </c>
      <c r="D2967" s="28" t="s">
        <v>10</v>
      </c>
      <c r="E2967" s="28" t="s">
        <v>21</v>
      </c>
      <c r="F2967" s="31">
        <v>10.342000000000001</v>
      </c>
      <c r="G2967" s="28" t="s">
        <v>41</v>
      </c>
      <c r="H2967" s="32">
        <v>6</v>
      </c>
      <c r="I2967" s="33">
        <v>62.05</v>
      </c>
      <c r="J2967" s="28" t="s">
        <v>22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44</v>
      </c>
      <c r="C2968" s="24">
        <v>44544.652095445999</v>
      </c>
      <c r="D2968" s="22" t="s">
        <v>10</v>
      </c>
      <c r="E2968" s="22" t="s">
        <v>21</v>
      </c>
      <c r="F2968" s="25">
        <v>10.342000000000001</v>
      </c>
      <c r="G2968" s="22" t="s">
        <v>41</v>
      </c>
      <c r="H2968" s="26">
        <v>538</v>
      </c>
      <c r="I2968" s="27">
        <v>5564</v>
      </c>
      <c r="J2968" s="22" t="s">
        <v>22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44</v>
      </c>
      <c r="C2969" s="30">
        <v>44544.652095446101</v>
      </c>
      <c r="D2969" s="28" t="s">
        <v>10</v>
      </c>
      <c r="E2969" s="28" t="s">
        <v>21</v>
      </c>
      <c r="F2969" s="31">
        <v>10.342000000000001</v>
      </c>
      <c r="G2969" s="28" t="s">
        <v>41</v>
      </c>
      <c r="H2969" s="32">
        <v>516</v>
      </c>
      <c r="I2969" s="33">
        <v>5336.47</v>
      </c>
      <c r="J2969" s="28" t="s">
        <v>22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44</v>
      </c>
      <c r="C2970" s="24">
        <v>44544.652095559701</v>
      </c>
      <c r="D2970" s="22" t="s">
        <v>10</v>
      </c>
      <c r="E2970" s="22" t="s">
        <v>21</v>
      </c>
      <c r="F2970" s="25">
        <v>10.342000000000001</v>
      </c>
      <c r="G2970" s="22" t="s">
        <v>41</v>
      </c>
      <c r="H2970" s="26">
        <v>190</v>
      </c>
      <c r="I2970" s="27">
        <v>1964.98</v>
      </c>
      <c r="J2970" s="22" t="s">
        <v>23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44</v>
      </c>
      <c r="C2971" s="30">
        <v>44544.652142249302</v>
      </c>
      <c r="D2971" s="28" t="s">
        <v>10</v>
      </c>
      <c r="E2971" s="28" t="s">
        <v>21</v>
      </c>
      <c r="F2971" s="31">
        <v>10.342000000000001</v>
      </c>
      <c r="G2971" s="28" t="s">
        <v>41</v>
      </c>
      <c r="H2971" s="32">
        <v>64</v>
      </c>
      <c r="I2971" s="33">
        <v>661.89</v>
      </c>
      <c r="J2971" s="28" t="s">
        <v>22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44</v>
      </c>
      <c r="C2972" s="24">
        <v>44544.6521423636</v>
      </c>
      <c r="D2972" s="22" t="s">
        <v>10</v>
      </c>
      <c r="E2972" s="22" t="s">
        <v>21</v>
      </c>
      <c r="F2972" s="25">
        <v>10.342000000000001</v>
      </c>
      <c r="G2972" s="22" t="s">
        <v>41</v>
      </c>
      <c r="H2972" s="26">
        <v>18</v>
      </c>
      <c r="I2972" s="27">
        <v>186.16</v>
      </c>
      <c r="J2972" s="22" t="s">
        <v>24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44</v>
      </c>
      <c r="C2973" s="30">
        <v>44544.652142363899</v>
      </c>
      <c r="D2973" s="28" t="s">
        <v>10</v>
      </c>
      <c r="E2973" s="28" t="s">
        <v>21</v>
      </c>
      <c r="F2973" s="31">
        <v>10.342000000000001</v>
      </c>
      <c r="G2973" s="28" t="s">
        <v>41</v>
      </c>
      <c r="H2973" s="32">
        <v>52</v>
      </c>
      <c r="I2973" s="33">
        <v>537.78</v>
      </c>
      <c r="J2973" s="28" t="s">
        <v>23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44</v>
      </c>
      <c r="C2974" s="24">
        <v>44544.6523073809</v>
      </c>
      <c r="D2974" s="22" t="s">
        <v>10</v>
      </c>
      <c r="E2974" s="22" t="s">
        <v>21</v>
      </c>
      <c r="F2974" s="25">
        <v>10.342000000000001</v>
      </c>
      <c r="G2974" s="22" t="s">
        <v>41</v>
      </c>
      <c r="H2974" s="26">
        <v>162</v>
      </c>
      <c r="I2974" s="27">
        <v>1675.4</v>
      </c>
      <c r="J2974" s="22" t="s">
        <v>23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44</v>
      </c>
      <c r="C2975" s="30">
        <v>44544.652307383003</v>
      </c>
      <c r="D2975" s="28" t="s">
        <v>10</v>
      </c>
      <c r="E2975" s="28" t="s">
        <v>21</v>
      </c>
      <c r="F2975" s="31">
        <v>10.342000000000001</v>
      </c>
      <c r="G2975" s="28" t="s">
        <v>41</v>
      </c>
      <c r="H2975" s="32">
        <v>404</v>
      </c>
      <c r="I2975" s="33">
        <v>4178.17</v>
      </c>
      <c r="J2975" s="28" t="s">
        <v>23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44</v>
      </c>
      <c r="C2976" s="24">
        <v>44544.6523074496</v>
      </c>
      <c r="D2976" s="22" t="s">
        <v>10</v>
      </c>
      <c r="E2976" s="22" t="s">
        <v>21</v>
      </c>
      <c r="F2976" s="25">
        <v>10.342000000000001</v>
      </c>
      <c r="G2976" s="22" t="s">
        <v>41</v>
      </c>
      <c r="H2976" s="26">
        <v>537</v>
      </c>
      <c r="I2976" s="27">
        <v>5553.65</v>
      </c>
      <c r="J2976" s="22" t="s">
        <v>22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44</v>
      </c>
      <c r="C2977" s="30">
        <v>44544.652308154597</v>
      </c>
      <c r="D2977" s="28" t="s">
        <v>10</v>
      </c>
      <c r="E2977" s="28" t="s">
        <v>21</v>
      </c>
      <c r="F2977" s="31">
        <v>10.342000000000001</v>
      </c>
      <c r="G2977" s="28" t="s">
        <v>41</v>
      </c>
      <c r="H2977" s="32">
        <v>1070</v>
      </c>
      <c r="I2977" s="33">
        <v>11065.94</v>
      </c>
      <c r="J2977" s="28" t="s">
        <v>23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44</v>
      </c>
      <c r="C2978" s="24">
        <v>44544.652674057601</v>
      </c>
      <c r="D2978" s="22" t="s">
        <v>10</v>
      </c>
      <c r="E2978" s="22" t="s">
        <v>21</v>
      </c>
      <c r="F2978" s="25">
        <v>10.342000000000001</v>
      </c>
      <c r="G2978" s="22" t="s">
        <v>41</v>
      </c>
      <c r="H2978" s="26">
        <v>1308</v>
      </c>
      <c r="I2978" s="27">
        <v>13527.34</v>
      </c>
      <c r="J2978" s="22" t="s">
        <v>22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44</v>
      </c>
      <c r="C2979" s="30">
        <v>44544.652674057797</v>
      </c>
      <c r="D2979" s="28" t="s">
        <v>10</v>
      </c>
      <c r="E2979" s="28" t="s">
        <v>21</v>
      </c>
      <c r="F2979" s="31">
        <v>10.342000000000001</v>
      </c>
      <c r="G2979" s="28" t="s">
        <v>41</v>
      </c>
      <c r="H2979" s="32">
        <v>1020</v>
      </c>
      <c r="I2979" s="33">
        <v>10548.84</v>
      </c>
      <c r="J2979" s="28" t="s">
        <v>22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44</v>
      </c>
      <c r="C2980" s="24">
        <v>44544.652674154902</v>
      </c>
      <c r="D2980" s="22" t="s">
        <v>10</v>
      </c>
      <c r="E2980" s="22" t="s">
        <v>21</v>
      </c>
      <c r="F2980" s="25">
        <v>10.342000000000001</v>
      </c>
      <c r="G2980" s="22" t="s">
        <v>41</v>
      </c>
      <c r="H2980" s="26">
        <v>1564</v>
      </c>
      <c r="I2980" s="27">
        <v>16174.89</v>
      </c>
      <c r="J2980" s="22" t="s">
        <v>23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44</v>
      </c>
      <c r="C2981" s="30">
        <v>44544.652674177298</v>
      </c>
      <c r="D2981" s="28" t="s">
        <v>10</v>
      </c>
      <c r="E2981" s="28" t="s">
        <v>21</v>
      </c>
      <c r="F2981" s="31">
        <v>10.342000000000001</v>
      </c>
      <c r="G2981" s="28" t="s">
        <v>41</v>
      </c>
      <c r="H2981" s="32">
        <v>282</v>
      </c>
      <c r="I2981" s="33">
        <v>2916.44</v>
      </c>
      <c r="J2981" s="28" t="s">
        <v>23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44</v>
      </c>
      <c r="C2982" s="24">
        <v>44544.653100905503</v>
      </c>
      <c r="D2982" s="22" t="s">
        <v>10</v>
      </c>
      <c r="E2982" s="22" t="s">
        <v>27</v>
      </c>
      <c r="F2982" s="25">
        <v>106.58</v>
      </c>
      <c r="G2982" s="22" t="s">
        <v>41</v>
      </c>
      <c r="H2982" s="26">
        <v>1323</v>
      </c>
      <c r="I2982" s="27">
        <v>141005.34</v>
      </c>
      <c r="J2982" s="22" t="s">
        <v>28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44</v>
      </c>
      <c r="C2983" s="30">
        <v>44544.653100905802</v>
      </c>
      <c r="D2983" s="28" t="s">
        <v>10</v>
      </c>
      <c r="E2983" s="28" t="s">
        <v>27</v>
      </c>
      <c r="F2983" s="31">
        <v>106.58</v>
      </c>
      <c r="G2983" s="28" t="s">
        <v>41</v>
      </c>
      <c r="H2983" s="32">
        <v>3920</v>
      </c>
      <c r="I2983" s="33">
        <v>417793.6</v>
      </c>
      <c r="J2983" s="28" t="s">
        <v>28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44</v>
      </c>
      <c r="C2984" s="24">
        <v>44544.653101020398</v>
      </c>
      <c r="D2984" s="22" t="s">
        <v>10</v>
      </c>
      <c r="E2984" s="22" t="s">
        <v>27</v>
      </c>
      <c r="F2984" s="25">
        <v>106.58</v>
      </c>
      <c r="G2984" s="22" t="s">
        <v>41</v>
      </c>
      <c r="H2984" s="26">
        <v>65</v>
      </c>
      <c r="I2984" s="27">
        <v>6927.7</v>
      </c>
      <c r="J2984" s="22" t="s">
        <v>24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44</v>
      </c>
      <c r="C2985" s="30">
        <v>44544.6531010213</v>
      </c>
      <c r="D2985" s="28" t="s">
        <v>10</v>
      </c>
      <c r="E2985" s="28" t="s">
        <v>21</v>
      </c>
      <c r="F2985" s="31">
        <v>10.348000000000001</v>
      </c>
      <c r="G2985" s="28" t="s">
        <v>41</v>
      </c>
      <c r="H2985" s="32">
        <v>238</v>
      </c>
      <c r="I2985" s="33">
        <v>2462.8200000000002</v>
      </c>
      <c r="J2985" s="28" t="s">
        <v>23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44</v>
      </c>
      <c r="C2986" s="24">
        <v>44544.653101022297</v>
      </c>
      <c r="D2986" s="22" t="s">
        <v>10</v>
      </c>
      <c r="E2986" s="22" t="s">
        <v>21</v>
      </c>
      <c r="F2986" s="25">
        <v>10.348000000000001</v>
      </c>
      <c r="G2986" s="22" t="s">
        <v>41</v>
      </c>
      <c r="H2986" s="26">
        <v>37</v>
      </c>
      <c r="I2986" s="27">
        <v>382.88</v>
      </c>
      <c r="J2986" s="22" t="s">
        <v>24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44</v>
      </c>
      <c r="C2987" s="30">
        <v>44544.653101136297</v>
      </c>
      <c r="D2987" s="28" t="s">
        <v>10</v>
      </c>
      <c r="E2987" s="28" t="s">
        <v>21</v>
      </c>
      <c r="F2987" s="31">
        <v>10.348000000000001</v>
      </c>
      <c r="G2987" s="28" t="s">
        <v>41</v>
      </c>
      <c r="H2987" s="32">
        <v>645</v>
      </c>
      <c r="I2987" s="33">
        <v>6674.46</v>
      </c>
      <c r="J2987" s="28" t="s">
        <v>22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44</v>
      </c>
      <c r="C2988" s="24">
        <v>44544.653101138902</v>
      </c>
      <c r="D2988" s="22" t="s">
        <v>10</v>
      </c>
      <c r="E2988" s="22" t="s">
        <v>27</v>
      </c>
      <c r="F2988" s="25">
        <v>106.58</v>
      </c>
      <c r="G2988" s="22" t="s">
        <v>41</v>
      </c>
      <c r="H2988" s="26">
        <v>500</v>
      </c>
      <c r="I2988" s="27">
        <v>53290</v>
      </c>
      <c r="J2988" s="22" t="s">
        <v>28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44</v>
      </c>
      <c r="C2989" s="30">
        <v>44544.653101138902</v>
      </c>
      <c r="D2989" s="28" t="s">
        <v>10</v>
      </c>
      <c r="E2989" s="28" t="s">
        <v>27</v>
      </c>
      <c r="F2989" s="31">
        <v>106.58</v>
      </c>
      <c r="G2989" s="28" t="s">
        <v>41</v>
      </c>
      <c r="H2989" s="32">
        <v>144</v>
      </c>
      <c r="I2989" s="33">
        <v>15347.52</v>
      </c>
      <c r="J2989" s="28" t="s">
        <v>28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44</v>
      </c>
      <c r="C2990" s="24">
        <v>44544.653101233198</v>
      </c>
      <c r="D2990" s="22" t="s">
        <v>10</v>
      </c>
      <c r="E2990" s="22" t="s">
        <v>21</v>
      </c>
      <c r="F2990" s="25">
        <v>10.348000000000001</v>
      </c>
      <c r="G2990" s="22" t="s">
        <v>41</v>
      </c>
      <c r="H2990" s="26">
        <v>196</v>
      </c>
      <c r="I2990" s="27">
        <v>2028.21</v>
      </c>
      <c r="J2990" s="22" t="s">
        <v>23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44</v>
      </c>
      <c r="C2991" s="30">
        <v>44544.653128673803</v>
      </c>
      <c r="D2991" s="28" t="s">
        <v>10</v>
      </c>
      <c r="E2991" s="28" t="s">
        <v>21</v>
      </c>
      <c r="F2991" s="31">
        <v>10.348000000000001</v>
      </c>
      <c r="G2991" s="28" t="s">
        <v>41</v>
      </c>
      <c r="H2991" s="32">
        <v>157</v>
      </c>
      <c r="I2991" s="33">
        <v>1624.64</v>
      </c>
      <c r="J2991" s="28" t="s">
        <v>23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44</v>
      </c>
      <c r="C2992" s="24">
        <v>44544.653128675098</v>
      </c>
      <c r="D2992" s="22" t="s">
        <v>10</v>
      </c>
      <c r="E2992" s="22" t="s">
        <v>21</v>
      </c>
      <c r="F2992" s="25">
        <v>10.348000000000001</v>
      </c>
      <c r="G2992" s="22" t="s">
        <v>41</v>
      </c>
      <c r="H2992" s="26">
        <v>277</v>
      </c>
      <c r="I2992" s="27">
        <v>2866.4</v>
      </c>
      <c r="J2992" s="22" t="s">
        <v>23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44</v>
      </c>
      <c r="C2993" s="30">
        <v>44544.653128676102</v>
      </c>
      <c r="D2993" s="28" t="s">
        <v>10</v>
      </c>
      <c r="E2993" s="28" t="s">
        <v>21</v>
      </c>
      <c r="F2993" s="31">
        <v>10.348000000000001</v>
      </c>
      <c r="G2993" s="28" t="s">
        <v>41</v>
      </c>
      <c r="H2993" s="32">
        <v>147</v>
      </c>
      <c r="I2993" s="33">
        <v>1521.16</v>
      </c>
      <c r="J2993" s="28" t="s">
        <v>23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44</v>
      </c>
      <c r="C2994" s="24">
        <v>44544.653583311898</v>
      </c>
      <c r="D2994" s="22" t="s">
        <v>10</v>
      </c>
      <c r="E2994" s="22" t="s">
        <v>27</v>
      </c>
      <c r="F2994" s="25">
        <v>106.58</v>
      </c>
      <c r="G2994" s="22" t="s">
        <v>41</v>
      </c>
      <c r="H2994" s="26">
        <v>1203</v>
      </c>
      <c r="I2994" s="27">
        <v>128215.74</v>
      </c>
      <c r="J2994" s="22" t="s">
        <v>23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44</v>
      </c>
      <c r="C2995" s="30">
        <v>44544.6535833132</v>
      </c>
      <c r="D2995" s="28" t="s">
        <v>10</v>
      </c>
      <c r="E2995" s="28" t="s">
        <v>27</v>
      </c>
      <c r="F2995" s="31">
        <v>106.58</v>
      </c>
      <c r="G2995" s="28" t="s">
        <v>41</v>
      </c>
      <c r="H2995" s="32">
        <v>503</v>
      </c>
      <c r="I2995" s="33">
        <v>53609.74</v>
      </c>
      <c r="J2995" s="28" t="s">
        <v>23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44</v>
      </c>
      <c r="C2996" s="24">
        <v>44544.6535900401</v>
      </c>
      <c r="D2996" s="22" t="s">
        <v>10</v>
      </c>
      <c r="E2996" s="22" t="s">
        <v>27</v>
      </c>
      <c r="F2996" s="25">
        <v>106.58</v>
      </c>
      <c r="G2996" s="22" t="s">
        <v>41</v>
      </c>
      <c r="H2996" s="26">
        <v>1000</v>
      </c>
      <c r="I2996" s="27">
        <v>106580</v>
      </c>
      <c r="J2996" s="22" t="s">
        <v>28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44</v>
      </c>
      <c r="C2997" s="30">
        <v>44544.6541905431</v>
      </c>
      <c r="D2997" s="28" t="s">
        <v>10</v>
      </c>
      <c r="E2997" s="28" t="s">
        <v>27</v>
      </c>
      <c r="F2997" s="31">
        <v>106.66</v>
      </c>
      <c r="G2997" s="28" t="s">
        <v>41</v>
      </c>
      <c r="H2997" s="32">
        <v>171</v>
      </c>
      <c r="I2997" s="33">
        <v>18238.86</v>
      </c>
      <c r="J2997" s="28" t="s">
        <v>23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44</v>
      </c>
      <c r="C2998" s="24">
        <v>44544.654190544199</v>
      </c>
      <c r="D2998" s="22" t="s">
        <v>10</v>
      </c>
      <c r="E2998" s="22" t="s">
        <v>27</v>
      </c>
      <c r="F2998" s="25">
        <v>106.66</v>
      </c>
      <c r="G2998" s="22" t="s">
        <v>41</v>
      </c>
      <c r="H2998" s="26">
        <v>171</v>
      </c>
      <c r="I2998" s="27">
        <v>18238.86</v>
      </c>
      <c r="J2998" s="22" t="s">
        <v>23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44</v>
      </c>
      <c r="C2999" s="30">
        <v>44544.654190544497</v>
      </c>
      <c r="D2999" s="28" t="s">
        <v>10</v>
      </c>
      <c r="E2999" s="28" t="s">
        <v>27</v>
      </c>
      <c r="F2999" s="31">
        <v>106.66</v>
      </c>
      <c r="G2999" s="28" t="s">
        <v>41</v>
      </c>
      <c r="H2999" s="32">
        <v>171</v>
      </c>
      <c r="I2999" s="33">
        <v>18238.86</v>
      </c>
      <c r="J2999" s="28" t="s">
        <v>23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44</v>
      </c>
      <c r="C3000" s="24">
        <v>44544.654190545203</v>
      </c>
      <c r="D3000" s="22" t="s">
        <v>10</v>
      </c>
      <c r="E3000" s="22" t="s">
        <v>27</v>
      </c>
      <c r="F3000" s="25">
        <v>106.66</v>
      </c>
      <c r="G3000" s="22" t="s">
        <v>41</v>
      </c>
      <c r="H3000" s="26">
        <v>171</v>
      </c>
      <c r="I3000" s="27">
        <v>18238.86</v>
      </c>
      <c r="J3000" s="22" t="s">
        <v>23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44</v>
      </c>
      <c r="C3001" s="30">
        <v>44544.654190546004</v>
      </c>
      <c r="D3001" s="28" t="s">
        <v>10</v>
      </c>
      <c r="E3001" s="28" t="s">
        <v>27</v>
      </c>
      <c r="F3001" s="31">
        <v>106.66</v>
      </c>
      <c r="G3001" s="28" t="s">
        <v>41</v>
      </c>
      <c r="H3001" s="32">
        <v>171</v>
      </c>
      <c r="I3001" s="33">
        <v>18238.86</v>
      </c>
      <c r="J3001" s="28" t="s">
        <v>23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44</v>
      </c>
      <c r="C3002" s="24">
        <v>44544.654190546498</v>
      </c>
      <c r="D3002" s="22" t="s">
        <v>10</v>
      </c>
      <c r="E3002" s="22" t="s">
        <v>27</v>
      </c>
      <c r="F3002" s="25">
        <v>106.66</v>
      </c>
      <c r="G3002" s="22" t="s">
        <v>41</v>
      </c>
      <c r="H3002" s="26">
        <v>171</v>
      </c>
      <c r="I3002" s="27">
        <v>18238.86</v>
      </c>
      <c r="J3002" s="22" t="s">
        <v>23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44</v>
      </c>
      <c r="C3003" s="30">
        <v>44544.654190547102</v>
      </c>
      <c r="D3003" s="28" t="s">
        <v>10</v>
      </c>
      <c r="E3003" s="28" t="s">
        <v>27</v>
      </c>
      <c r="F3003" s="31">
        <v>106.66</v>
      </c>
      <c r="G3003" s="28" t="s">
        <v>41</v>
      </c>
      <c r="H3003" s="32">
        <v>171</v>
      </c>
      <c r="I3003" s="33">
        <v>18238.86</v>
      </c>
      <c r="J3003" s="28" t="s">
        <v>23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44</v>
      </c>
      <c r="C3004" s="24">
        <v>44544.654190547801</v>
      </c>
      <c r="D3004" s="22" t="s">
        <v>10</v>
      </c>
      <c r="E3004" s="22" t="s">
        <v>27</v>
      </c>
      <c r="F3004" s="25">
        <v>106.66</v>
      </c>
      <c r="G3004" s="22" t="s">
        <v>41</v>
      </c>
      <c r="H3004" s="26">
        <v>138</v>
      </c>
      <c r="I3004" s="27">
        <v>14719.08</v>
      </c>
      <c r="J3004" s="22" t="s">
        <v>23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44</v>
      </c>
      <c r="C3005" s="30">
        <v>44544.654190640402</v>
      </c>
      <c r="D3005" s="28" t="s">
        <v>10</v>
      </c>
      <c r="E3005" s="28" t="s">
        <v>27</v>
      </c>
      <c r="F3005" s="31">
        <v>106.66</v>
      </c>
      <c r="G3005" s="28" t="s">
        <v>41</v>
      </c>
      <c r="H3005" s="32">
        <v>356</v>
      </c>
      <c r="I3005" s="33">
        <v>37970.959999999999</v>
      </c>
      <c r="J3005" s="28" t="s">
        <v>28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44</v>
      </c>
      <c r="C3006" s="24">
        <v>44544.654190656503</v>
      </c>
      <c r="D3006" s="22" t="s">
        <v>10</v>
      </c>
      <c r="E3006" s="22" t="s">
        <v>27</v>
      </c>
      <c r="F3006" s="25">
        <v>106.66</v>
      </c>
      <c r="G3006" s="22" t="s">
        <v>41</v>
      </c>
      <c r="H3006" s="26">
        <v>356</v>
      </c>
      <c r="I3006" s="27">
        <v>37970.959999999999</v>
      </c>
      <c r="J3006" s="22" t="s">
        <v>28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44</v>
      </c>
      <c r="C3007" s="30">
        <v>44544.654190656503</v>
      </c>
      <c r="D3007" s="28" t="s">
        <v>10</v>
      </c>
      <c r="E3007" s="28" t="s">
        <v>27</v>
      </c>
      <c r="F3007" s="31">
        <v>106.66</v>
      </c>
      <c r="G3007" s="28" t="s">
        <v>41</v>
      </c>
      <c r="H3007" s="32">
        <v>1</v>
      </c>
      <c r="I3007" s="33">
        <v>106.66</v>
      </c>
      <c r="J3007" s="28" t="s">
        <v>28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44</v>
      </c>
      <c r="C3008" s="24">
        <v>44544.654190780901</v>
      </c>
      <c r="D3008" s="22" t="s">
        <v>10</v>
      </c>
      <c r="E3008" s="22" t="s">
        <v>27</v>
      </c>
      <c r="F3008" s="25">
        <v>106.66</v>
      </c>
      <c r="G3008" s="22" t="s">
        <v>41</v>
      </c>
      <c r="H3008" s="26">
        <v>800</v>
      </c>
      <c r="I3008" s="27">
        <v>85328</v>
      </c>
      <c r="J3008" s="22" t="s">
        <v>23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44</v>
      </c>
      <c r="C3009" s="30">
        <v>44544.654290288599</v>
      </c>
      <c r="D3009" s="28" t="s">
        <v>10</v>
      </c>
      <c r="E3009" s="28" t="s">
        <v>27</v>
      </c>
      <c r="F3009" s="31">
        <v>106.66</v>
      </c>
      <c r="G3009" s="28" t="s">
        <v>41</v>
      </c>
      <c r="H3009" s="32">
        <v>100</v>
      </c>
      <c r="I3009" s="33">
        <v>10666</v>
      </c>
      <c r="J3009" s="28" t="s">
        <v>28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44</v>
      </c>
      <c r="C3010" s="24">
        <v>44544.654290539402</v>
      </c>
      <c r="D3010" s="22" t="s">
        <v>10</v>
      </c>
      <c r="E3010" s="22" t="s">
        <v>27</v>
      </c>
      <c r="F3010" s="25">
        <v>106.66</v>
      </c>
      <c r="G3010" s="22" t="s">
        <v>41</v>
      </c>
      <c r="H3010" s="26">
        <v>427</v>
      </c>
      <c r="I3010" s="27">
        <v>45543.82</v>
      </c>
      <c r="J3010" s="22" t="s">
        <v>28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44</v>
      </c>
      <c r="C3011" s="30">
        <v>44544.654290539402</v>
      </c>
      <c r="D3011" s="28" t="s">
        <v>10</v>
      </c>
      <c r="E3011" s="28" t="s">
        <v>27</v>
      </c>
      <c r="F3011" s="31">
        <v>106.66</v>
      </c>
      <c r="G3011" s="28" t="s">
        <v>41</v>
      </c>
      <c r="H3011" s="32">
        <v>53</v>
      </c>
      <c r="I3011" s="33">
        <v>5652.98</v>
      </c>
      <c r="J3011" s="28" t="s">
        <v>28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44</v>
      </c>
      <c r="C3012" s="24">
        <v>44544.654292917701</v>
      </c>
      <c r="D3012" s="22" t="s">
        <v>10</v>
      </c>
      <c r="E3012" s="22" t="s">
        <v>27</v>
      </c>
      <c r="F3012" s="25">
        <v>106.66</v>
      </c>
      <c r="G3012" s="22" t="s">
        <v>41</v>
      </c>
      <c r="H3012" s="26">
        <v>527</v>
      </c>
      <c r="I3012" s="27">
        <v>56209.82</v>
      </c>
      <c r="J3012" s="22" t="s">
        <v>28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44</v>
      </c>
      <c r="C3013" s="30">
        <v>44544.654292918603</v>
      </c>
      <c r="D3013" s="28" t="s">
        <v>10</v>
      </c>
      <c r="E3013" s="28" t="s">
        <v>27</v>
      </c>
      <c r="F3013" s="31">
        <v>106.66</v>
      </c>
      <c r="G3013" s="28" t="s">
        <v>41</v>
      </c>
      <c r="H3013" s="32">
        <v>176</v>
      </c>
      <c r="I3013" s="33">
        <v>18772.16</v>
      </c>
      <c r="J3013" s="28" t="s">
        <v>28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44</v>
      </c>
      <c r="C3014" s="24">
        <v>44544.654293770698</v>
      </c>
      <c r="D3014" s="22" t="s">
        <v>10</v>
      </c>
      <c r="E3014" s="22" t="s">
        <v>29</v>
      </c>
      <c r="F3014" s="25">
        <v>77.03</v>
      </c>
      <c r="G3014" s="22" t="s">
        <v>41</v>
      </c>
      <c r="H3014" s="26">
        <v>312</v>
      </c>
      <c r="I3014" s="27">
        <v>24033.360000000001</v>
      </c>
      <c r="J3014" s="22" t="s">
        <v>30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44</v>
      </c>
      <c r="C3015" s="30">
        <v>44544.654293770996</v>
      </c>
      <c r="D3015" s="28" t="s">
        <v>10</v>
      </c>
      <c r="E3015" s="28" t="s">
        <v>29</v>
      </c>
      <c r="F3015" s="31">
        <v>77.03</v>
      </c>
      <c r="G3015" s="28" t="s">
        <v>41</v>
      </c>
      <c r="H3015" s="32">
        <v>1063</v>
      </c>
      <c r="I3015" s="33">
        <v>81882.89</v>
      </c>
      <c r="J3015" s="28" t="s">
        <v>30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44</v>
      </c>
      <c r="C3016" s="24">
        <v>44544.654306055098</v>
      </c>
      <c r="D3016" s="22" t="s">
        <v>10</v>
      </c>
      <c r="E3016" s="22" t="s">
        <v>21</v>
      </c>
      <c r="F3016" s="25">
        <v>10.353999999999999</v>
      </c>
      <c r="G3016" s="22" t="s">
        <v>41</v>
      </c>
      <c r="H3016" s="26">
        <v>491</v>
      </c>
      <c r="I3016" s="27">
        <v>5083.8100000000004</v>
      </c>
      <c r="J3016" s="22" t="s">
        <v>23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44</v>
      </c>
      <c r="C3017" s="30">
        <v>44544.654306056203</v>
      </c>
      <c r="D3017" s="28" t="s">
        <v>10</v>
      </c>
      <c r="E3017" s="28" t="s">
        <v>21</v>
      </c>
      <c r="F3017" s="31">
        <v>10.353999999999999</v>
      </c>
      <c r="G3017" s="28" t="s">
        <v>41</v>
      </c>
      <c r="H3017" s="32">
        <v>491</v>
      </c>
      <c r="I3017" s="33">
        <v>5083.8100000000004</v>
      </c>
      <c r="J3017" s="28" t="s">
        <v>23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44</v>
      </c>
      <c r="C3018" s="24">
        <v>44544.6543060576</v>
      </c>
      <c r="D3018" s="22" t="s">
        <v>10</v>
      </c>
      <c r="E3018" s="22" t="s">
        <v>21</v>
      </c>
      <c r="F3018" s="25">
        <v>10.353999999999999</v>
      </c>
      <c r="G3018" s="22" t="s">
        <v>41</v>
      </c>
      <c r="H3018" s="26">
        <v>19</v>
      </c>
      <c r="I3018" s="27">
        <v>196.73</v>
      </c>
      <c r="J3018" s="22" t="s">
        <v>23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44</v>
      </c>
      <c r="C3019" s="30">
        <v>44544.654306058699</v>
      </c>
      <c r="D3019" s="28" t="s">
        <v>10</v>
      </c>
      <c r="E3019" s="28" t="s">
        <v>21</v>
      </c>
      <c r="F3019" s="31">
        <v>10.353999999999999</v>
      </c>
      <c r="G3019" s="28" t="s">
        <v>41</v>
      </c>
      <c r="H3019" s="32">
        <v>472</v>
      </c>
      <c r="I3019" s="33">
        <v>4887.09</v>
      </c>
      <c r="J3019" s="28" t="s">
        <v>23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44</v>
      </c>
      <c r="C3020" s="24">
        <v>44544.654306099699</v>
      </c>
      <c r="D3020" s="22" t="s">
        <v>10</v>
      </c>
      <c r="E3020" s="22" t="s">
        <v>21</v>
      </c>
      <c r="F3020" s="25">
        <v>10.353999999999999</v>
      </c>
      <c r="G3020" s="22" t="s">
        <v>41</v>
      </c>
      <c r="H3020" s="26">
        <v>384</v>
      </c>
      <c r="I3020" s="27">
        <v>3975.94</v>
      </c>
      <c r="J3020" s="22" t="s">
        <v>23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44</v>
      </c>
      <c r="C3021" s="30">
        <v>44544.654306099997</v>
      </c>
      <c r="D3021" s="28" t="s">
        <v>10</v>
      </c>
      <c r="E3021" s="28" t="s">
        <v>21</v>
      </c>
      <c r="F3021" s="31">
        <v>10.353999999999999</v>
      </c>
      <c r="G3021" s="28" t="s">
        <v>41</v>
      </c>
      <c r="H3021" s="32">
        <v>43</v>
      </c>
      <c r="I3021" s="33">
        <v>445.22</v>
      </c>
      <c r="J3021" s="28" t="s">
        <v>23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44</v>
      </c>
      <c r="C3022" s="24">
        <v>44544.654306152202</v>
      </c>
      <c r="D3022" s="22" t="s">
        <v>10</v>
      </c>
      <c r="E3022" s="22" t="s">
        <v>21</v>
      </c>
      <c r="F3022" s="25">
        <v>10.353999999999999</v>
      </c>
      <c r="G3022" s="22" t="s">
        <v>41</v>
      </c>
      <c r="H3022" s="26">
        <v>730</v>
      </c>
      <c r="I3022" s="27">
        <v>7558.42</v>
      </c>
      <c r="J3022" s="22" t="s">
        <v>22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44</v>
      </c>
      <c r="C3023" s="30">
        <v>44544.654306153199</v>
      </c>
      <c r="D3023" s="28" t="s">
        <v>10</v>
      </c>
      <c r="E3023" s="28" t="s">
        <v>21</v>
      </c>
      <c r="F3023" s="31">
        <v>10.353999999999999</v>
      </c>
      <c r="G3023" s="28" t="s">
        <v>41</v>
      </c>
      <c r="H3023" s="32">
        <v>516</v>
      </c>
      <c r="I3023" s="33">
        <v>5342.66</v>
      </c>
      <c r="J3023" s="28" t="s">
        <v>22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44</v>
      </c>
      <c r="C3024" s="24">
        <v>44544.654306169898</v>
      </c>
      <c r="D3024" s="22" t="s">
        <v>10</v>
      </c>
      <c r="E3024" s="22" t="s">
        <v>21</v>
      </c>
      <c r="F3024" s="25">
        <v>10.353999999999999</v>
      </c>
      <c r="G3024" s="22" t="s">
        <v>41</v>
      </c>
      <c r="H3024" s="26">
        <v>65</v>
      </c>
      <c r="I3024" s="27">
        <v>673.01</v>
      </c>
      <c r="J3024" s="22" t="s">
        <v>22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44</v>
      </c>
      <c r="C3025" s="30">
        <v>44544.654307130601</v>
      </c>
      <c r="D3025" s="28" t="s">
        <v>10</v>
      </c>
      <c r="E3025" s="28" t="s">
        <v>21</v>
      </c>
      <c r="F3025" s="31">
        <v>10.353999999999999</v>
      </c>
      <c r="G3025" s="28" t="s">
        <v>41</v>
      </c>
      <c r="H3025" s="32">
        <v>64</v>
      </c>
      <c r="I3025" s="33">
        <v>662.66</v>
      </c>
      <c r="J3025" s="28" t="s">
        <v>23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44</v>
      </c>
      <c r="C3026" s="24">
        <v>44544.654307131699</v>
      </c>
      <c r="D3026" s="22" t="s">
        <v>10</v>
      </c>
      <c r="E3026" s="22" t="s">
        <v>21</v>
      </c>
      <c r="F3026" s="25">
        <v>10.353999999999999</v>
      </c>
      <c r="G3026" s="22" t="s">
        <v>41</v>
      </c>
      <c r="H3026" s="26">
        <v>80</v>
      </c>
      <c r="I3026" s="27">
        <v>828.32</v>
      </c>
      <c r="J3026" s="22" t="s">
        <v>23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44</v>
      </c>
      <c r="C3027" s="30">
        <v>44544.654307228302</v>
      </c>
      <c r="D3027" s="28" t="s">
        <v>10</v>
      </c>
      <c r="E3027" s="28" t="s">
        <v>21</v>
      </c>
      <c r="F3027" s="31">
        <v>10.353999999999999</v>
      </c>
      <c r="G3027" s="28" t="s">
        <v>41</v>
      </c>
      <c r="H3027" s="32">
        <v>376</v>
      </c>
      <c r="I3027" s="33">
        <v>3893.1</v>
      </c>
      <c r="J3027" s="28" t="s">
        <v>22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44</v>
      </c>
      <c r="C3028" s="24">
        <v>44544.654307228499</v>
      </c>
      <c r="D3028" s="22" t="s">
        <v>10</v>
      </c>
      <c r="E3028" s="22" t="s">
        <v>21</v>
      </c>
      <c r="F3028" s="25">
        <v>10.353999999999999</v>
      </c>
      <c r="G3028" s="22" t="s">
        <v>41</v>
      </c>
      <c r="H3028" s="26">
        <v>289</v>
      </c>
      <c r="I3028" s="27">
        <v>2992.31</v>
      </c>
      <c r="J3028" s="22" t="s">
        <v>22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44</v>
      </c>
      <c r="C3029" s="30">
        <v>44544.654307228499</v>
      </c>
      <c r="D3029" s="28" t="s">
        <v>10</v>
      </c>
      <c r="E3029" s="28" t="s">
        <v>21</v>
      </c>
      <c r="F3029" s="31">
        <v>10.353999999999999</v>
      </c>
      <c r="G3029" s="28" t="s">
        <v>41</v>
      </c>
      <c r="H3029" s="32">
        <v>200</v>
      </c>
      <c r="I3029" s="33">
        <v>2070.8000000000002</v>
      </c>
      <c r="J3029" s="28" t="s">
        <v>22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44</v>
      </c>
      <c r="C3030" s="24">
        <v>44544.6543072286</v>
      </c>
      <c r="D3030" s="22" t="s">
        <v>10</v>
      </c>
      <c r="E3030" s="22" t="s">
        <v>21</v>
      </c>
      <c r="F3030" s="25">
        <v>10.353999999999999</v>
      </c>
      <c r="G3030" s="22" t="s">
        <v>41</v>
      </c>
      <c r="H3030" s="26">
        <v>280</v>
      </c>
      <c r="I3030" s="27">
        <v>2899.12</v>
      </c>
      <c r="J3030" s="22" t="s">
        <v>22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44</v>
      </c>
      <c r="C3031" s="30">
        <v>44544.654307228797</v>
      </c>
      <c r="D3031" s="28" t="s">
        <v>10</v>
      </c>
      <c r="E3031" s="28" t="s">
        <v>21</v>
      </c>
      <c r="F3031" s="31">
        <v>10.353999999999999</v>
      </c>
      <c r="G3031" s="28" t="s">
        <v>41</v>
      </c>
      <c r="H3031" s="32">
        <v>489</v>
      </c>
      <c r="I3031" s="33">
        <v>5063.1099999999997</v>
      </c>
      <c r="J3031" s="28" t="s">
        <v>22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44</v>
      </c>
      <c r="C3032" s="24">
        <v>44544.654307228797</v>
      </c>
      <c r="D3032" s="22" t="s">
        <v>10</v>
      </c>
      <c r="E3032" s="22" t="s">
        <v>21</v>
      </c>
      <c r="F3032" s="25">
        <v>10.353999999999999</v>
      </c>
      <c r="G3032" s="22" t="s">
        <v>41</v>
      </c>
      <c r="H3032" s="26">
        <v>93</v>
      </c>
      <c r="I3032" s="27">
        <v>962.92</v>
      </c>
      <c r="J3032" s="22" t="s">
        <v>22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44</v>
      </c>
      <c r="C3033" s="30">
        <v>44544.654307462297</v>
      </c>
      <c r="D3033" s="28" t="s">
        <v>10</v>
      </c>
      <c r="E3033" s="28" t="s">
        <v>21</v>
      </c>
      <c r="F3033" s="31">
        <v>10.353999999999999</v>
      </c>
      <c r="G3033" s="28" t="s">
        <v>41</v>
      </c>
      <c r="H3033" s="32">
        <v>516</v>
      </c>
      <c r="I3033" s="33">
        <v>5342.66</v>
      </c>
      <c r="J3033" s="28" t="s">
        <v>22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44</v>
      </c>
      <c r="C3034" s="24">
        <v>44544.654307624704</v>
      </c>
      <c r="D3034" s="22" t="s">
        <v>10</v>
      </c>
      <c r="E3034" s="22" t="s">
        <v>21</v>
      </c>
      <c r="F3034" s="25">
        <v>10.353999999999999</v>
      </c>
      <c r="G3034" s="22" t="s">
        <v>41</v>
      </c>
      <c r="H3034" s="26">
        <v>374</v>
      </c>
      <c r="I3034" s="27">
        <v>3872.4</v>
      </c>
      <c r="J3034" s="22" t="s">
        <v>23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44</v>
      </c>
      <c r="C3035" s="30">
        <v>44544.6543076257</v>
      </c>
      <c r="D3035" s="28" t="s">
        <v>10</v>
      </c>
      <c r="E3035" s="28" t="s">
        <v>21</v>
      </c>
      <c r="F3035" s="31">
        <v>10.353999999999999</v>
      </c>
      <c r="G3035" s="28" t="s">
        <v>41</v>
      </c>
      <c r="H3035" s="32">
        <v>125</v>
      </c>
      <c r="I3035" s="33">
        <v>1294.25</v>
      </c>
      <c r="J3035" s="28" t="s">
        <v>23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44</v>
      </c>
      <c r="C3036" s="24">
        <v>44544.654514819202</v>
      </c>
      <c r="D3036" s="22" t="s">
        <v>10</v>
      </c>
      <c r="E3036" s="22" t="s">
        <v>27</v>
      </c>
      <c r="F3036" s="25">
        <v>106.62</v>
      </c>
      <c r="G3036" s="22" t="s">
        <v>41</v>
      </c>
      <c r="H3036" s="26">
        <v>165</v>
      </c>
      <c r="I3036" s="27">
        <v>17592.3</v>
      </c>
      <c r="J3036" s="22" t="s">
        <v>23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44</v>
      </c>
      <c r="C3037" s="30">
        <v>44544.654514820402</v>
      </c>
      <c r="D3037" s="28" t="s">
        <v>10</v>
      </c>
      <c r="E3037" s="28" t="s">
        <v>27</v>
      </c>
      <c r="F3037" s="31">
        <v>106.62</v>
      </c>
      <c r="G3037" s="28" t="s">
        <v>41</v>
      </c>
      <c r="H3037" s="32">
        <v>1353</v>
      </c>
      <c r="I3037" s="33">
        <v>144256.85999999999</v>
      </c>
      <c r="J3037" s="28" t="s">
        <v>23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44</v>
      </c>
      <c r="C3038" s="24">
        <v>44544.654514916503</v>
      </c>
      <c r="D3038" s="22" t="s">
        <v>10</v>
      </c>
      <c r="E3038" s="22" t="s">
        <v>27</v>
      </c>
      <c r="F3038" s="25">
        <v>106.62</v>
      </c>
      <c r="G3038" s="22" t="s">
        <v>41</v>
      </c>
      <c r="H3038" s="26">
        <v>3181</v>
      </c>
      <c r="I3038" s="27">
        <v>339158.22</v>
      </c>
      <c r="J3038" s="22" t="s">
        <v>28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44</v>
      </c>
      <c r="C3039" s="30">
        <v>44544.654515149399</v>
      </c>
      <c r="D3039" s="28" t="s">
        <v>10</v>
      </c>
      <c r="E3039" s="28" t="s">
        <v>27</v>
      </c>
      <c r="F3039" s="31">
        <v>106.62</v>
      </c>
      <c r="G3039" s="28" t="s">
        <v>41</v>
      </c>
      <c r="H3039" s="32">
        <v>430</v>
      </c>
      <c r="I3039" s="33">
        <v>45846.6</v>
      </c>
      <c r="J3039" s="28" t="s">
        <v>28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44</v>
      </c>
      <c r="C3040" s="24">
        <v>44544.655221733701</v>
      </c>
      <c r="D3040" s="22" t="s">
        <v>10</v>
      </c>
      <c r="E3040" s="22" t="s">
        <v>21</v>
      </c>
      <c r="F3040" s="25">
        <v>10.356</v>
      </c>
      <c r="G3040" s="22" t="s">
        <v>41</v>
      </c>
      <c r="H3040" s="26">
        <v>106</v>
      </c>
      <c r="I3040" s="27">
        <v>1097.74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44</v>
      </c>
      <c r="C3041" s="30">
        <v>44544.655221734902</v>
      </c>
      <c r="D3041" s="28" t="s">
        <v>10</v>
      </c>
      <c r="E3041" s="28" t="s">
        <v>21</v>
      </c>
      <c r="F3041" s="31">
        <v>10.356</v>
      </c>
      <c r="G3041" s="28" t="s">
        <v>41</v>
      </c>
      <c r="H3041" s="32">
        <v>996</v>
      </c>
      <c r="I3041" s="33">
        <v>10314.58</v>
      </c>
      <c r="J3041" s="28" t="s">
        <v>23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44</v>
      </c>
      <c r="C3042" s="24">
        <v>44544.655221831003</v>
      </c>
      <c r="D3042" s="22" t="s">
        <v>10</v>
      </c>
      <c r="E3042" s="22" t="s">
        <v>21</v>
      </c>
      <c r="F3042" s="25">
        <v>10.356</v>
      </c>
      <c r="G3042" s="22" t="s">
        <v>41</v>
      </c>
      <c r="H3042" s="26">
        <v>674</v>
      </c>
      <c r="I3042" s="27">
        <v>6979.94</v>
      </c>
      <c r="J3042" s="22" t="s">
        <v>22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44</v>
      </c>
      <c r="C3043" s="30">
        <v>44544.655221831097</v>
      </c>
      <c r="D3043" s="28" t="s">
        <v>10</v>
      </c>
      <c r="E3043" s="28" t="s">
        <v>21</v>
      </c>
      <c r="F3043" s="31">
        <v>10.356</v>
      </c>
      <c r="G3043" s="28" t="s">
        <v>41</v>
      </c>
      <c r="H3043" s="32">
        <v>964</v>
      </c>
      <c r="I3043" s="33">
        <v>9983.18</v>
      </c>
      <c r="J3043" s="28" t="s">
        <v>22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44</v>
      </c>
      <c r="C3044" s="24">
        <v>44544.655222063899</v>
      </c>
      <c r="D3044" s="22" t="s">
        <v>10</v>
      </c>
      <c r="E3044" s="22" t="s">
        <v>21</v>
      </c>
      <c r="F3044" s="25">
        <v>10.356</v>
      </c>
      <c r="G3044" s="22" t="s">
        <v>41</v>
      </c>
      <c r="H3044" s="26">
        <v>198</v>
      </c>
      <c r="I3044" s="27">
        <v>2050.4899999999998</v>
      </c>
      <c r="J3044" s="22" t="s">
        <v>22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44</v>
      </c>
      <c r="C3045" s="30">
        <v>44544.655394465502</v>
      </c>
      <c r="D3045" s="28" t="s">
        <v>10</v>
      </c>
      <c r="E3045" s="28" t="s">
        <v>27</v>
      </c>
      <c r="F3045" s="31">
        <v>106.66</v>
      </c>
      <c r="G3045" s="28" t="s">
        <v>41</v>
      </c>
      <c r="H3045" s="32">
        <v>152</v>
      </c>
      <c r="I3045" s="33">
        <v>16212.32</v>
      </c>
      <c r="J3045" s="28" t="s">
        <v>23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44</v>
      </c>
      <c r="C3046" s="24">
        <v>44544.6554285522</v>
      </c>
      <c r="D3046" s="22" t="s">
        <v>10</v>
      </c>
      <c r="E3046" s="22" t="s">
        <v>27</v>
      </c>
      <c r="F3046" s="25">
        <v>106.66</v>
      </c>
      <c r="G3046" s="22" t="s">
        <v>41</v>
      </c>
      <c r="H3046" s="26">
        <v>119</v>
      </c>
      <c r="I3046" s="27">
        <v>12692.54</v>
      </c>
      <c r="J3046" s="22" t="s">
        <v>28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44</v>
      </c>
      <c r="C3047" s="30">
        <v>44544.655967451901</v>
      </c>
      <c r="D3047" s="28" t="s">
        <v>10</v>
      </c>
      <c r="E3047" s="28" t="s">
        <v>27</v>
      </c>
      <c r="F3047" s="31">
        <v>106.68</v>
      </c>
      <c r="G3047" s="28" t="s">
        <v>41</v>
      </c>
      <c r="H3047" s="32">
        <v>29</v>
      </c>
      <c r="I3047" s="33">
        <v>3093.72</v>
      </c>
      <c r="J3047" s="28" t="s">
        <v>23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44</v>
      </c>
      <c r="C3048" s="24">
        <v>44544.656012551102</v>
      </c>
      <c r="D3048" s="22" t="s">
        <v>10</v>
      </c>
      <c r="E3048" s="22" t="s">
        <v>27</v>
      </c>
      <c r="F3048" s="25">
        <v>106.68</v>
      </c>
      <c r="G3048" s="22" t="s">
        <v>41</v>
      </c>
      <c r="H3048" s="26">
        <v>158</v>
      </c>
      <c r="I3048" s="27">
        <v>16855.439999999999</v>
      </c>
      <c r="J3048" s="22" t="s">
        <v>23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44</v>
      </c>
      <c r="C3049" s="30">
        <v>44544.656012551903</v>
      </c>
      <c r="D3049" s="28" t="s">
        <v>10</v>
      </c>
      <c r="E3049" s="28" t="s">
        <v>27</v>
      </c>
      <c r="F3049" s="31">
        <v>106.68</v>
      </c>
      <c r="G3049" s="28" t="s">
        <v>41</v>
      </c>
      <c r="H3049" s="32">
        <v>158</v>
      </c>
      <c r="I3049" s="33">
        <v>16855.439999999999</v>
      </c>
      <c r="J3049" s="28" t="s">
        <v>23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44</v>
      </c>
      <c r="C3050" s="24">
        <v>44544.656012551903</v>
      </c>
      <c r="D3050" s="22" t="s">
        <v>10</v>
      </c>
      <c r="E3050" s="22" t="s">
        <v>27</v>
      </c>
      <c r="F3050" s="25">
        <v>106.68</v>
      </c>
      <c r="G3050" s="22" t="s">
        <v>41</v>
      </c>
      <c r="H3050" s="26">
        <v>158</v>
      </c>
      <c r="I3050" s="27">
        <v>16855.439999999999</v>
      </c>
      <c r="J3050" s="22" t="s">
        <v>23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44</v>
      </c>
      <c r="C3051" s="30">
        <v>44544.656012551903</v>
      </c>
      <c r="D3051" s="28" t="s">
        <v>10</v>
      </c>
      <c r="E3051" s="28" t="s">
        <v>27</v>
      </c>
      <c r="F3051" s="31">
        <v>106.68</v>
      </c>
      <c r="G3051" s="28" t="s">
        <v>41</v>
      </c>
      <c r="H3051" s="32">
        <v>123</v>
      </c>
      <c r="I3051" s="33">
        <v>13121.64</v>
      </c>
      <c r="J3051" s="28" t="s">
        <v>23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44</v>
      </c>
      <c r="C3052" s="24">
        <v>44544.656012552703</v>
      </c>
      <c r="D3052" s="22" t="s">
        <v>10</v>
      </c>
      <c r="E3052" s="22" t="s">
        <v>27</v>
      </c>
      <c r="F3052" s="25">
        <v>106.68</v>
      </c>
      <c r="G3052" s="22" t="s">
        <v>41</v>
      </c>
      <c r="H3052" s="26">
        <v>158</v>
      </c>
      <c r="I3052" s="27">
        <v>16855.439999999999</v>
      </c>
      <c r="J3052" s="22" t="s">
        <v>23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44</v>
      </c>
      <c r="C3053" s="30">
        <v>44544.656012552703</v>
      </c>
      <c r="D3053" s="28" t="s">
        <v>10</v>
      </c>
      <c r="E3053" s="28" t="s">
        <v>27</v>
      </c>
      <c r="F3053" s="31">
        <v>106.68</v>
      </c>
      <c r="G3053" s="28" t="s">
        <v>41</v>
      </c>
      <c r="H3053" s="32">
        <v>158</v>
      </c>
      <c r="I3053" s="33">
        <v>16855.439999999999</v>
      </c>
      <c r="J3053" s="28" t="s">
        <v>23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44</v>
      </c>
      <c r="C3054" s="24">
        <v>44544.656012552703</v>
      </c>
      <c r="D3054" s="22" t="s">
        <v>10</v>
      </c>
      <c r="E3054" s="22" t="s">
        <v>27</v>
      </c>
      <c r="F3054" s="25">
        <v>106.68</v>
      </c>
      <c r="G3054" s="22" t="s">
        <v>41</v>
      </c>
      <c r="H3054" s="26">
        <v>125</v>
      </c>
      <c r="I3054" s="27">
        <v>13335</v>
      </c>
      <c r="J3054" s="22" t="s">
        <v>23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44</v>
      </c>
      <c r="C3055" s="30">
        <v>44544.656012553001</v>
      </c>
      <c r="D3055" s="28" t="s">
        <v>10</v>
      </c>
      <c r="E3055" s="28" t="s">
        <v>27</v>
      </c>
      <c r="F3055" s="31">
        <v>106.68</v>
      </c>
      <c r="G3055" s="28" t="s">
        <v>41</v>
      </c>
      <c r="H3055" s="32">
        <v>158</v>
      </c>
      <c r="I3055" s="33">
        <v>16855.439999999999</v>
      </c>
      <c r="J3055" s="28" t="s">
        <v>23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44</v>
      </c>
      <c r="C3056" s="24">
        <v>44544.656012553001</v>
      </c>
      <c r="D3056" s="22" t="s">
        <v>10</v>
      </c>
      <c r="E3056" s="22" t="s">
        <v>27</v>
      </c>
      <c r="F3056" s="25">
        <v>106.68</v>
      </c>
      <c r="G3056" s="22" t="s">
        <v>41</v>
      </c>
      <c r="H3056" s="26">
        <v>158</v>
      </c>
      <c r="I3056" s="27">
        <v>16855.439999999999</v>
      </c>
      <c r="J3056" s="22" t="s">
        <v>23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44</v>
      </c>
      <c r="C3057" s="30">
        <v>44544.656012553001</v>
      </c>
      <c r="D3057" s="28" t="s">
        <v>10</v>
      </c>
      <c r="E3057" s="28" t="s">
        <v>27</v>
      </c>
      <c r="F3057" s="31">
        <v>106.68</v>
      </c>
      <c r="G3057" s="28" t="s">
        <v>41</v>
      </c>
      <c r="H3057" s="32">
        <v>158</v>
      </c>
      <c r="I3057" s="33">
        <v>16855.439999999999</v>
      </c>
      <c r="J3057" s="28" t="s">
        <v>23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44</v>
      </c>
      <c r="C3058" s="24">
        <v>44544.656012553001</v>
      </c>
      <c r="D3058" s="22" t="s">
        <v>10</v>
      </c>
      <c r="E3058" s="22" t="s">
        <v>27</v>
      </c>
      <c r="F3058" s="25">
        <v>106.68</v>
      </c>
      <c r="G3058" s="22" t="s">
        <v>41</v>
      </c>
      <c r="H3058" s="26">
        <v>158</v>
      </c>
      <c r="I3058" s="27">
        <v>16855.439999999999</v>
      </c>
      <c r="J3058" s="22" t="s">
        <v>23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44</v>
      </c>
      <c r="C3059" s="30">
        <v>44544.656012553001</v>
      </c>
      <c r="D3059" s="28" t="s">
        <v>10</v>
      </c>
      <c r="E3059" s="28" t="s">
        <v>27</v>
      </c>
      <c r="F3059" s="31">
        <v>106.68</v>
      </c>
      <c r="G3059" s="28" t="s">
        <v>41</v>
      </c>
      <c r="H3059" s="32">
        <v>136</v>
      </c>
      <c r="I3059" s="33">
        <v>14508.48</v>
      </c>
      <c r="J3059" s="28" t="s">
        <v>23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44</v>
      </c>
      <c r="C3060" s="24">
        <v>44544.656012553503</v>
      </c>
      <c r="D3060" s="22" t="s">
        <v>10</v>
      </c>
      <c r="E3060" s="22" t="s">
        <v>27</v>
      </c>
      <c r="F3060" s="25">
        <v>106.68</v>
      </c>
      <c r="G3060" s="22" t="s">
        <v>41</v>
      </c>
      <c r="H3060" s="26">
        <v>158</v>
      </c>
      <c r="I3060" s="27">
        <v>16855.439999999999</v>
      </c>
      <c r="J3060" s="22" t="s">
        <v>23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44</v>
      </c>
      <c r="C3061" s="30">
        <v>44544.656012553503</v>
      </c>
      <c r="D3061" s="28" t="s">
        <v>10</v>
      </c>
      <c r="E3061" s="28" t="s">
        <v>27</v>
      </c>
      <c r="F3061" s="31">
        <v>106.68</v>
      </c>
      <c r="G3061" s="28" t="s">
        <v>41</v>
      </c>
      <c r="H3061" s="32">
        <v>158</v>
      </c>
      <c r="I3061" s="33">
        <v>16855.439999999999</v>
      </c>
      <c r="J3061" s="28" t="s">
        <v>23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44</v>
      </c>
      <c r="C3062" s="24">
        <v>44544.656012555097</v>
      </c>
      <c r="D3062" s="22" t="s">
        <v>10</v>
      </c>
      <c r="E3062" s="22" t="s">
        <v>27</v>
      </c>
      <c r="F3062" s="25">
        <v>106.68</v>
      </c>
      <c r="G3062" s="22" t="s">
        <v>41</v>
      </c>
      <c r="H3062" s="26">
        <v>158</v>
      </c>
      <c r="I3062" s="27">
        <v>16855.439999999999</v>
      </c>
      <c r="J3062" s="22" t="s">
        <v>23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44</v>
      </c>
      <c r="C3063" s="30">
        <v>44544.656012556101</v>
      </c>
      <c r="D3063" s="28" t="s">
        <v>10</v>
      </c>
      <c r="E3063" s="28" t="s">
        <v>27</v>
      </c>
      <c r="F3063" s="31">
        <v>106.68</v>
      </c>
      <c r="G3063" s="28" t="s">
        <v>41</v>
      </c>
      <c r="H3063" s="32">
        <v>158</v>
      </c>
      <c r="I3063" s="33">
        <v>16855.439999999999</v>
      </c>
      <c r="J3063" s="28" t="s">
        <v>23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44</v>
      </c>
      <c r="C3064" s="24">
        <v>44544.6560125572</v>
      </c>
      <c r="D3064" s="22" t="s">
        <v>10</v>
      </c>
      <c r="E3064" s="22" t="s">
        <v>27</v>
      </c>
      <c r="F3064" s="25">
        <v>106.68</v>
      </c>
      <c r="G3064" s="22" t="s">
        <v>41</v>
      </c>
      <c r="H3064" s="26">
        <v>51</v>
      </c>
      <c r="I3064" s="27">
        <v>5440.68</v>
      </c>
      <c r="J3064" s="22" t="s">
        <v>23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44</v>
      </c>
      <c r="C3065" s="30">
        <v>44544.656012564301</v>
      </c>
      <c r="D3065" s="28" t="s">
        <v>10</v>
      </c>
      <c r="E3065" s="28" t="s">
        <v>27</v>
      </c>
      <c r="F3065" s="31">
        <v>106.68</v>
      </c>
      <c r="G3065" s="28" t="s">
        <v>41</v>
      </c>
      <c r="H3065" s="32">
        <v>800</v>
      </c>
      <c r="I3065" s="33">
        <v>85344</v>
      </c>
      <c r="J3065" s="28" t="s">
        <v>23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44</v>
      </c>
      <c r="C3066" s="24">
        <v>44544.656012648898</v>
      </c>
      <c r="D3066" s="22" t="s">
        <v>10</v>
      </c>
      <c r="E3066" s="22" t="s">
        <v>27</v>
      </c>
      <c r="F3066" s="25">
        <v>106.68</v>
      </c>
      <c r="G3066" s="22" t="s">
        <v>41</v>
      </c>
      <c r="H3066" s="26">
        <v>329</v>
      </c>
      <c r="I3066" s="27">
        <v>35097.72</v>
      </c>
      <c r="J3066" s="22" t="s">
        <v>28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44</v>
      </c>
      <c r="C3067" s="30">
        <v>44544.656012648898</v>
      </c>
      <c r="D3067" s="28" t="s">
        <v>10</v>
      </c>
      <c r="E3067" s="28" t="s">
        <v>27</v>
      </c>
      <c r="F3067" s="31">
        <v>106.68</v>
      </c>
      <c r="G3067" s="28" t="s">
        <v>41</v>
      </c>
      <c r="H3067" s="32">
        <v>463</v>
      </c>
      <c r="I3067" s="33">
        <v>49392.84</v>
      </c>
      <c r="J3067" s="28" t="s">
        <v>28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44</v>
      </c>
      <c r="C3068" s="24">
        <v>44544.656012649401</v>
      </c>
      <c r="D3068" s="22" t="s">
        <v>10</v>
      </c>
      <c r="E3068" s="22" t="s">
        <v>27</v>
      </c>
      <c r="F3068" s="25">
        <v>106.68</v>
      </c>
      <c r="G3068" s="22" t="s">
        <v>41</v>
      </c>
      <c r="H3068" s="26">
        <v>542</v>
      </c>
      <c r="I3068" s="27">
        <v>57820.56</v>
      </c>
      <c r="J3068" s="22" t="s">
        <v>28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44</v>
      </c>
      <c r="C3069" s="30">
        <v>44544.656012649502</v>
      </c>
      <c r="D3069" s="28" t="s">
        <v>10</v>
      </c>
      <c r="E3069" s="28" t="s">
        <v>27</v>
      </c>
      <c r="F3069" s="31">
        <v>106.68</v>
      </c>
      <c r="G3069" s="28" t="s">
        <v>41</v>
      </c>
      <c r="H3069" s="32">
        <v>500</v>
      </c>
      <c r="I3069" s="33">
        <v>53340</v>
      </c>
      <c r="J3069" s="28" t="s">
        <v>28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44</v>
      </c>
      <c r="C3070" s="24">
        <v>44544.656012650601</v>
      </c>
      <c r="D3070" s="22" t="s">
        <v>10</v>
      </c>
      <c r="E3070" s="22" t="s">
        <v>27</v>
      </c>
      <c r="F3070" s="25">
        <v>106.68</v>
      </c>
      <c r="G3070" s="22" t="s">
        <v>41</v>
      </c>
      <c r="H3070" s="26">
        <v>329</v>
      </c>
      <c r="I3070" s="27">
        <v>35097.72</v>
      </c>
      <c r="J3070" s="22" t="s">
        <v>28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44</v>
      </c>
      <c r="C3071" s="30">
        <v>44544.656012650601</v>
      </c>
      <c r="D3071" s="28" t="s">
        <v>10</v>
      </c>
      <c r="E3071" s="28" t="s">
        <v>27</v>
      </c>
      <c r="F3071" s="31">
        <v>106.68</v>
      </c>
      <c r="G3071" s="28" t="s">
        <v>41</v>
      </c>
      <c r="H3071" s="32">
        <v>317</v>
      </c>
      <c r="I3071" s="33">
        <v>33817.56</v>
      </c>
      <c r="J3071" s="28" t="s">
        <v>28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44</v>
      </c>
      <c r="C3072" s="24">
        <v>44544.656012666797</v>
      </c>
      <c r="D3072" s="22" t="s">
        <v>10</v>
      </c>
      <c r="E3072" s="22" t="s">
        <v>27</v>
      </c>
      <c r="F3072" s="25">
        <v>106.68</v>
      </c>
      <c r="G3072" s="22" t="s">
        <v>41</v>
      </c>
      <c r="H3072" s="26">
        <v>329</v>
      </c>
      <c r="I3072" s="27">
        <v>35097.72</v>
      </c>
      <c r="J3072" s="22" t="s">
        <v>28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44</v>
      </c>
      <c r="C3073" s="30">
        <v>44544.656012666797</v>
      </c>
      <c r="D3073" s="28" t="s">
        <v>10</v>
      </c>
      <c r="E3073" s="28" t="s">
        <v>27</v>
      </c>
      <c r="F3073" s="31">
        <v>106.68</v>
      </c>
      <c r="G3073" s="28" t="s">
        <v>41</v>
      </c>
      <c r="H3073" s="32">
        <v>671</v>
      </c>
      <c r="I3073" s="33">
        <v>71582.28</v>
      </c>
      <c r="J3073" s="28" t="s">
        <v>28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44</v>
      </c>
      <c r="C3074" s="24">
        <v>44544.6560127919</v>
      </c>
      <c r="D3074" s="22" t="s">
        <v>10</v>
      </c>
      <c r="E3074" s="22" t="s">
        <v>27</v>
      </c>
      <c r="F3074" s="25">
        <v>106.68</v>
      </c>
      <c r="G3074" s="22" t="s">
        <v>41</v>
      </c>
      <c r="H3074" s="26">
        <v>158</v>
      </c>
      <c r="I3074" s="27">
        <v>16855.439999999999</v>
      </c>
      <c r="J3074" s="22" t="s">
        <v>23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44</v>
      </c>
      <c r="C3075" s="30">
        <v>44544.656012793101</v>
      </c>
      <c r="D3075" s="28" t="s">
        <v>10</v>
      </c>
      <c r="E3075" s="28" t="s">
        <v>27</v>
      </c>
      <c r="F3075" s="31">
        <v>106.68</v>
      </c>
      <c r="G3075" s="28" t="s">
        <v>41</v>
      </c>
      <c r="H3075" s="32">
        <v>158</v>
      </c>
      <c r="I3075" s="33">
        <v>16855.439999999999</v>
      </c>
      <c r="J3075" s="28" t="s">
        <v>23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44</v>
      </c>
      <c r="C3076" s="24">
        <v>44544.656012793901</v>
      </c>
      <c r="D3076" s="22" t="s">
        <v>10</v>
      </c>
      <c r="E3076" s="22" t="s">
        <v>27</v>
      </c>
      <c r="F3076" s="25">
        <v>106.68</v>
      </c>
      <c r="G3076" s="22" t="s">
        <v>41</v>
      </c>
      <c r="H3076" s="26">
        <v>76</v>
      </c>
      <c r="I3076" s="27">
        <v>8107.68</v>
      </c>
      <c r="J3076" s="22" t="s">
        <v>23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44</v>
      </c>
      <c r="C3077" s="30">
        <v>44544.656012912397</v>
      </c>
      <c r="D3077" s="28" t="s">
        <v>10</v>
      </c>
      <c r="E3077" s="28" t="s">
        <v>27</v>
      </c>
      <c r="F3077" s="31">
        <v>106.68</v>
      </c>
      <c r="G3077" s="28" t="s">
        <v>41</v>
      </c>
      <c r="H3077" s="32">
        <v>515</v>
      </c>
      <c r="I3077" s="33">
        <v>54940.2</v>
      </c>
      <c r="J3077" s="28" t="s">
        <v>28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44</v>
      </c>
      <c r="C3078" s="24">
        <v>44544.656012912397</v>
      </c>
      <c r="D3078" s="22" t="s">
        <v>10</v>
      </c>
      <c r="E3078" s="22" t="s">
        <v>27</v>
      </c>
      <c r="F3078" s="25">
        <v>106.68</v>
      </c>
      <c r="G3078" s="22" t="s">
        <v>41</v>
      </c>
      <c r="H3078" s="26">
        <v>700</v>
      </c>
      <c r="I3078" s="27">
        <v>74676</v>
      </c>
      <c r="J3078" s="22" t="s">
        <v>28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44</v>
      </c>
      <c r="C3079" s="30">
        <v>44544.6560132542</v>
      </c>
      <c r="D3079" s="28" t="s">
        <v>10</v>
      </c>
      <c r="E3079" s="28" t="s">
        <v>27</v>
      </c>
      <c r="F3079" s="31">
        <v>106.68</v>
      </c>
      <c r="G3079" s="28" t="s">
        <v>41</v>
      </c>
      <c r="H3079" s="32">
        <v>339</v>
      </c>
      <c r="I3079" s="33">
        <v>36164.519999999997</v>
      </c>
      <c r="J3079" s="28" t="s">
        <v>24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44</v>
      </c>
      <c r="C3080" s="24">
        <v>44544.6564179653</v>
      </c>
      <c r="D3080" s="22" t="s">
        <v>10</v>
      </c>
      <c r="E3080" s="22" t="s">
        <v>27</v>
      </c>
      <c r="F3080" s="25">
        <v>106.78</v>
      </c>
      <c r="G3080" s="22" t="s">
        <v>41</v>
      </c>
      <c r="H3080" s="26">
        <v>327</v>
      </c>
      <c r="I3080" s="27">
        <v>34917.06</v>
      </c>
      <c r="J3080" s="22" t="s">
        <v>23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44</v>
      </c>
      <c r="C3081" s="30">
        <v>44544.656417966398</v>
      </c>
      <c r="D3081" s="28" t="s">
        <v>10</v>
      </c>
      <c r="E3081" s="28" t="s">
        <v>27</v>
      </c>
      <c r="F3081" s="31">
        <v>106.78</v>
      </c>
      <c r="G3081" s="28" t="s">
        <v>41</v>
      </c>
      <c r="H3081" s="32">
        <v>423</v>
      </c>
      <c r="I3081" s="33">
        <v>45167.94</v>
      </c>
      <c r="J3081" s="28" t="s">
        <v>23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44</v>
      </c>
      <c r="C3082" s="24">
        <v>44544.656418081198</v>
      </c>
      <c r="D3082" s="22" t="s">
        <v>10</v>
      </c>
      <c r="E3082" s="22" t="s">
        <v>27</v>
      </c>
      <c r="F3082" s="25">
        <v>106.78</v>
      </c>
      <c r="G3082" s="22" t="s">
        <v>41</v>
      </c>
      <c r="H3082" s="26">
        <v>2256</v>
      </c>
      <c r="I3082" s="27">
        <v>240895.68</v>
      </c>
      <c r="J3082" s="22" t="s">
        <v>28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44</v>
      </c>
      <c r="C3083" s="30">
        <v>44544.656418178303</v>
      </c>
      <c r="D3083" s="28" t="s">
        <v>10</v>
      </c>
      <c r="E3083" s="28" t="s">
        <v>27</v>
      </c>
      <c r="F3083" s="31">
        <v>106.78</v>
      </c>
      <c r="G3083" s="28" t="s">
        <v>41</v>
      </c>
      <c r="H3083" s="32">
        <v>327</v>
      </c>
      <c r="I3083" s="33">
        <v>34917.06</v>
      </c>
      <c r="J3083" s="28" t="s">
        <v>23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44</v>
      </c>
      <c r="C3084" s="24">
        <v>44544.6564183132</v>
      </c>
      <c r="D3084" s="22" t="s">
        <v>10</v>
      </c>
      <c r="E3084" s="22" t="s">
        <v>27</v>
      </c>
      <c r="F3084" s="25">
        <v>106.78</v>
      </c>
      <c r="G3084" s="22" t="s">
        <v>41</v>
      </c>
      <c r="H3084" s="26">
        <v>305</v>
      </c>
      <c r="I3084" s="27">
        <v>32567.9</v>
      </c>
      <c r="J3084" s="22" t="s">
        <v>28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44</v>
      </c>
      <c r="C3085" s="30">
        <v>44544.6566113097</v>
      </c>
      <c r="D3085" s="28" t="s">
        <v>10</v>
      </c>
      <c r="E3085" s="28" t="s">
        <v>29</v>
      </c>
      <c r="F3085" s="31">
        <v>77.13</v>
      </c>
      <c r="G3085" s="28" t="s">
        <v>41</v>
      </c>
      <c r="H3085" s="32">
        <v>497</v>
      </c>
      <c r="I3085" s="33">
        <v>38333.61</v>
      </c>
      <c r="J3085" s="28" t="s">
        <v>30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44</v>
      </c>
      <c r="C3086" s="24">
        <v>44544.6566113105</v>
      </c>
      <c r="D3086" s="22" t="s">
        <v>10</v>
      </c>
      <c r="E3086" s="22" t="s">
        <v>29</v>
      </c>
      <c r="F3086" s="25">
        <v>77.13</v>
      </c>
      <c r="G3086" s="22" t="s">
        <v>41</v>
      </c>
      <c r="H3086" s="26">
        <v>244</v>
      </c>
      <c r="I3086" s="27">
        <v>18819.72</v>
      </c>
      <c r="J3086" s="22" t="s">
        <v>30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44</v>
      </c>
      <c r="C3087" s="30">
        <v>44544.656611310798</v>
      </c>
      <c r="D3087" s="28" t="s">
        <v>10</v>
      </c>
      <c r="E3087" s="28" t="s">
        <v>29</v>
      </c>
      <c r="F3087" s="31">
        <v>77.13</v>
      </c>
      <c r="G3087" s="28" t="s">
        <v>41</v>
      </c>
      <c r="H3087" s="32">
        <v>883</v>
      </c>
      <c r="I3087" s="33">
        <v>68105.789999999994</v>
      </c>
      <c r="J3087" s="28" t="s">
        <v>30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44</v>
      </c>
      <c r="C3088" s="24">
        <v>44544.656612191502</v>
      </c>
      <c r="D3088" s="22" t="s">
        <v>10</v>
      </c>
      <c r="E3088" s="22" t="s">
        <v>21</v>
      </c>
      <c r="F3088" s="25">
        <v>10.368</v>
      </c>
      <c r="G3088" s="22" t="s">
        <v>41</v>
      </c>
      <c r="H3088" s="26">
        <v>479</v>
      </c>
      <c r="I3088" s="27">
        <v>4966.2700000000004</v>
      </c>
      <c r="J3088" s="22" t="s">
        <v>23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44</v>
      </c>
      <c r="C3089" s="30">
        <v>44544.656612191502</v>
      </c>
      <c r="D3089" s="28" t="s">
        <v>10</v>
      </c>
      <c r="E3089" s="28" t="s">
        <v>21</v>
      </c>
      <c r="F3089" s="31">
        <v>10.368</v>
      </c>
      <c r="G3089" s="28" t="s">
        <v>41</v>
      </c>
      <c r="H3089" s="32">
        <v>412</v>
      </c>
      <c r="I3089" s="33">
        <v>4271.62</v>
      </c>
      <c r="J3089" s="28" t="s">
        <v>23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44</v>
      </c>
      <c r="C3090" s="24">
        <v>44544.6566121941</v>
      </c>
      <c r="D3090" s="22" t="s">
        <v>10</v>
      </c>
      <c r="E3090" s="22" t="s">
        <v>21</v>
      </c>
      <c r="F3090" s="25">
        <v>10.368</v>
      </c>
      <c r="G3090" s="22" t="s">
        <v>41</v>
      </c>
      <c r="H3090" s="26">
        <v>479</v>
      </c>
      <c r="I3090" s="27">
        <v>4966.2700000000004</v>
      </c>
      <c r="J3090" s="22" t="s">
        <v>23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44</v>
      </c>
      <c r="C3091" s="30">
        <v>44544.6566121941</v>
      </c>
      <c r="D3091" s="28" t="s">
        <v>10</v>
      </c>
      <c r="E3091" s="28" t="s">
        <v>21</v>
      </c>
      <c r="F3091" s="31">
        <v>10.368</v>
      </c>
      <c r="G3091" s="28" t="s">
        <v>41</v>
      </c>
      <c r="H3091" s="32">
        <v>412</v>
      </c>
      <c r="I3091" s="33">
        <v>4271.62</v>
      </c>
      <c r="J3091" s="28" t="s">
        <v>23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44</v>
      </c>
      <c r="C3092" s="24">
        <v>44544.656612287501</v>
      </c>
      <c r="D3092" s="22" t="s">
        <v>10</v>
      </c>
      <c r="E3092" s="22" t="s">
        <v>21</v>
      </c>
      <c r="F3092" s="25">
        <v>10.368</v>
      </c>
      <c r="G3092" s="22" t="s">
        <v>41</v>
      </c>
      <c r="H3092" s="26">
        <v>712</v>
      </c>
      <c r="I3092" s="27">
        <v>7382.02</v>
      </c>
      <c r="J3092" s="22" t="s">
        <v>22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44</v>
      </c>
      <c r="C3093" s="30">
        <v>44544.656612287501</v>
      </c>
      <c r="D3093" s="28" t="s">
        <v>10</v>
      </c>
      <c r="E3093" s="28" t="s">
        <v>21</v>
      </c>
      <c r="F3093" s="31">
        <v>10.368</v>
      </c>
      <c r="G3093" s="28" t="s">
        <v>41</v>
      </c>
      <c r="H3093" s="32">
        <v>612</v>
      </c>
      <c r="I3093" s="33">
        <v>6345.22</v>
      </c>
      <c r="J3093" s="28" t="s">
        <v>22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44</v>
      </c>
      <c r="C3094" s="24">
        <v>44544.656612409999</v>
      </c>
      <c r="D3094" s="22" t="s">
        <v>10</v>
      </c>
      <c r="E3094" s="22" t="s">
        <v>21</v>
      </c>
      <c r="F3094" s="25">
        <v>10.368</v>
      </c>
      <c r="G3094" s="22" t="s">
        <v>41</v>
      </c>
      <c r="H3094" s="26">
        <v>479</v>
      </c>
      <c r="I3094" s="27">
        <v>4966.2700000000004</v>
      </c>
      <c r="J3094" s="22" t="s">
        <v>23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44</v>
      </c>
      <c r="C3095" s="30">
        <v>44544.656612409999</v>
      </c>
      <c r="D3095" s="28" t="s">
        <v>10</v>
      </c>
      <c r="E3095" s="28" t="s">
        <v>21</v>
      </c>
      <c r="F3095" s="31">
        <v>10.368</v>
      </c>
      <c r="G3095" s="28" t="s">
        <v>41</v>
      </c>
      <c r="H3095" s="32">
        <v>412</v>
      </c>
      <c r="I3095" s="33">
        <v>4271.62</v>
      </c>
      <c r="J3095" s="28" t="s">
        <v>23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44</v>
      </c>
      <c r="C3096" s="24">
        <v>44544.657111573302</v>
      </c>
      <c r="D3096" s="22" t="s">
        <v>10</v>
      </c>
      <c r="E3096" s="22" t="s">
        <v>27</v>
      </c>
      <c r="F3096" s="25">
        <v>106.76</v>
      </c>
      <c r="G3096" s="22" t="s">
        <v>41</v>
      </c>
      <c r="H3096" s="26">
        <v>45</v>
      </c>
      <c r="I3096" s="27">
        <v>4804.2</v>
      </c>
      <c r="J3096" s="22" t="s">
        <v>24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44</v>
      </c>
      <c r="C3097" s="30">
        <v>44544.657148764301</v>
      </c>
      <c r="D3097" s="28" t="s">
        <v>10</v>
      </c>
      <c r="E3097" s="28" t="s">
        <v>27</v>
      </c>
      <c r="F3097" s="31">
        <v>106.76</v>
      </c>
      <c r="G3097" s="28" t="s">
        <v>41</v>
      </c>
      <c r="H3097" s="32">
        <v>239</v>
      </c>
      <c r="I3097" s="33">
        <v>25515.64</v>
      </c>
      <c r="J3097" s="28" t="s">
        <v>23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44</v>
      </c>
      <c r="C3098" s="24">
        <v>44544.6571487662</v>
      </c>
      <c r="D3098" s="22" t="s">
        <v>10</v>
      </c>
      <c r="E3098" s="22" t="s">
        <v>27</v>
      </c>
      <c r="F3098" s="25">
        <v>106.76</v>
      </c>
      <c r="G3098" s="22" t="s">
        <v>41</v>
      </c>
      <c r="H3098" s="26">
        <v>43</v>
      </c>
      <c r="I3098" s="27">
        <v>4590.68</v>
      </c>
      <c r="J3098" s="22" t="s">
        <v>23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44</v>
      </c>
      <c r="C3099" s="30">
        <v>44544.657148767197</v>
      </c>
      <c r="D3099" s="28" t="s">
        <v>10</v>
      </c>
      <c r="E3099" s="28" t="s">
        <v>27</v>
      </c>
      <c r="F3099" s="31">
        <v>106.76</v>
      </c>
      <c r="G3099" s="28" t="s">
        <v>41</v>
      </c>
      <c r="H3099" s="32">
        <v>256</v>
      </c>
      <c r="I3099" s="33">
        <v>27330.560000000001</v>
      </c>
      <c r="J3099" s="28" t="s">
        <v>23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44</v>
      </c>
      <c r="C3100" s="24">
        <v>44544.657364492501</v>
      </c>
      <c r="D3100" s="22" t="s">
        <v>10</v>
      </c>
      <c r="E3100" s="22" t="s">
        <v>21</v>
      </c>
      <c r="F3100" s="25">
        <v>10.37</v>
      </c>
      <c r="G3100" s="22" t="s">
        <v>41</v>
      </c>
      <c r="H3100" s="26">
        <v>236</v>
      </c>
      <c r="I3100" s="27">
        <v>2447.3200000000002</v>
      </c>
      <c r="J3100" s="22" t="s">
        <v>23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44</v>
      </c>
      <c r="C3101" s="30">
        <v>44544.657364493702</v>
      </c>
      <c r="D3101" s="28" t="s">
        <v>10</v>
      </c>
      <c r="E3101" s="28" t="s">
        <v>21</v>
      </c>
      <c r="F3101" s="31">
        <v>10.37</v>
      </c>
      <c r="G3101" s="28" t="s">
        <v>41</v>
      </c>
      <c r="H3101" s="32">
        <v>236</v>
      </c>
      <c r="I3101" s="33">
        <v>2447.3200000000002</v>
      </c>
      <c r="J3101" s="28" t="s">
        <v>23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44</v>
      </c>
      <c r="C3102" s="24">
        <v>44544.657364494</v>
      </c>
      <c r="D3102" s="22" t="s">
        <v>10</v>
      </c>
      <c r="E3102" s="22" t="s">
        <v>21</v>
      </c>
      <c r="F3102" s="25">
        <v>10.37</v>
      </c>
      <c r="G3102" s="22" t="s">
        <v>41</v>
      </c>
      <c r="H3102" s="26">
        <v>236</v>
      </c>
      <c r="I3102" s="27">
        <v>2447.3200000000002</v>
      </c>
      <c r="J3102" s="22" t="s">
        <v>23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44</v>
      </c>
      <c r="C3103" s="30">
        <v>44544.657364494597</v>
      </c>
      <c r="D3103" s="28" t="s">
        <v>10</v>
      </c>
      <c r="E3103" s="28" t="s">
        <v>21</v>
      </c>
      <c r="F3103" s="31">
        <v>10.37</v>
      </c>
      <c r="G3103" s="28" t="s">
        <v>41</v>
      </c>
      <c r="H3103" s="32">
        <v>236</v>
      </c>
      <c r="I3103" s="33">
        <v>2447.3200000000002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44</v>
      </c>
      <c r="C3104" s="24">
        <v>44544.657364589802</v>
      </c>
      <c r="D3104" s="22" t="s">
        <v>10</v>
      </c>
      <c r="E3104" s="22" t="s">
        <v>21</v>
      </c>
      <c r="F3104" s="25">
        <v>10.37</v>
      </c>
      <c r="G3104" s="22" t="s">
        <v>41</v>
      </c>
      <c r="H3104" s="26">
        <v>351</v>
      </c>
      <c r="I3104" s="27">
        <v>3639.87</v>
      </c>
      <c r="J3104" s="22" t="s">
        <v>22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44</v>
      </c>
      <c r="C3105" s="30">
        <v>44544.657364590203</v>
      </c>
      <c r="D3105" s="28" t="s">
        <v>10</v>
      </c>
      <c r="E3105" s="28" t="s">
        <v>21</v>
      </c>
      <c r="F3105" s="31">
        <v>10.37</v>
      </c>
      <c r="G3105" s="28" t="s">
        <v>41</v>
      </c>
      <c r="H3105" s="32">
        <v>1100</v>
      </c>
      <c r="I3105" s="33">
        <v>11407</v>
      </c>
      <c r="J3105" s="28" t="s">
        <v>22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44</v>
      </c>
      <c r="C3106" s="24">
        <v>44544.657364607403</v>
      </c>
      <c r="D3106" s="22" t="s">
        <v>10</v>
      </c>
      <c r="E3106" s="22" t="s">
        <v>21</v>
      </c>
      <c r="F3106" s="25">
        <v>10.37</v>
      </c>
      <c r="G3106" s="22" t="s">
        <v>41</v>
      </c>
      <c r="H3106" s="26">
        <v>351</v>
      </c>
      <c r="I3106" s="27">
        <v>3639.87</v>
      </c>
      <c r="J3106" s="22" t="s">
        <v>22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44</v>
      </c>
      <c r="C3107" s="30">
        <v>44544.6573646869</v>
      </c>
      <c r="D3107" s="28" t="s">
        <v>10</v>
      </c>
      <c r="E3107" s="28" t="s">
        <v>21</v>
      </c>
      <c r="F3107" s="31">
        <v>10.37</v>
      </c>
      <c r="G3107" s="28" t="s">
        <v>41</v>
      </c>
      <c r="H3107" s="32">
        <v>236</v>
      </c>
      <c r="I3107" s="33">
        <v>2447.3200000000002</v>
      </c>
      <c r="J3107" s="28" t="s">
        <v>23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44</v>
      </c>
      <c r="C3108" s="24">
        <v>44544.6573646869</v>
      </c>
      <c r="D3108" s="22" t="s">
        <v>10</v>
      </c>
      <c r="E3108" s="22" t="s">
        <v>21</v>
      </c>
      <c r="F3108" s="25">
        <v>10.37</v>
      </c>
      <c r="G3108" s="22" t="s">
        <v>41</v>
      </c>
      <c r="H3108" s="26">
        <v>236</v>
      </c>
      <c r="I3108" s="27">
        <v>2447.3200000000002</v>
      </c>
      <c r="J3108" s="22" t="s">
        <v>23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44</v>
      </c>
      <c r="C3109" s="30">
        <v>44544.6573646869</v>
      </c>
      <c r="D3109" s="28" t="s">
        <v>10</v>
      </c>
      <c r="E3109" s="28" t="s">
        <v>21</v>
      </c>
      <c r="F3109" s="31">
        <v>10.37</v>
      </c>
      <c r="G3109" s="28" t="s">
        <v>41</v>
      </c>
      <c r="H3109" s="32">
        <v>236</v>
      </c>
      <c r="I3109" s="33">
        <v>2447.3200000000002</v>
      </c>
      <c r="J3109" s="28" t="s">
        <v>23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44</v>
      </c>
      <c r="C3110" s="24">
        <v>44544.6573646869</v>
      </c>
      <c r="D3110" s="22" t="s">
        <v>10</v>
      </c>
      <c r="E3110" s="22" t="s">
        <v>21</v>
      </c>
      <c r="F3110" s="25">
        <v>10.37</v>
      </c>
      <c r="G3110" s="22" t="s">
        <v>41</v>
      </c>
      <c r="H3110" s="26">
        <v>236</v>
      </c>
      <c r="I3110" s="27">
        <v>2447.3200000000002</v>
      </c>
      <c r="J3110" s="22" t="s">
        <v>23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44</v>
      </c>
      <c r="C3111" s="30">
        <v>44544.6573646869</v>
      </c>
      <c r="D3111" s="28" t="s">
        <v>10</v>
      </c>
      <c r="E3111" s="28" t="s">
        <v>21</v>
      </c>
      <c r="F3111" s="31">
        <v>10.37</v>
      </c>
      <c r="G3111" s="28" t="s">
        <v>41</v>
      </c>
      <c r="H3111" s="32">
        <v>236</v>
      </c>
      <c r="I3111" s="33">
        <v>2447.3200000000002</v>
      </c>
      <c r="J3111" s="28" t="s">
        <v>23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44</v>
      </c>
      <c r="C3112" s="24">
        <v>44544.6573646869</v>
      </c>
      <c r="D3112" s="22" t="s">
        <v>10</v>
      </c>
      <c r="E3112" s="22" t="s">
        <v>21</v>
      </c>
      <c r="F3112" s="25">
        <v>10.37</v>
      </c>
      <c r="G3112" s="22" t="s">
        <v>41</v>
      </c>
      <c r="H3112" s="26">
        <v>34</v>
      </c>
      <c r="I3112" s="27">
        <v>352.58</v>
      </c>
      <c r="J3112" s="22" t="s">
        <v>23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44</v>
      </c>
      <c r="C3113" s="30">
        <v>44544.657373430702</v>
      </c>
      <c r="D3113" s="28" t="s">
        <v>10</v>
      </c>
      <c r="E3113" s="28" t="s">
        <v>21</v>
      </c>
      <c r="F3113" s="31">
        <v>10.37</v>
      </c>
      <c r="G3113" s="28" t="s">
        <v>41</v>
      </c>
      <c r="H3113" s="32">
        <v>236</v>
      </c>
      <c r="I3113" s="33">
        <v>2447.3200000000002</v>
      </c>
      <c r="J3113" s="28" t="s">
        <v>23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44</v>
      </c>
      <c r="C3114" s="24">
        <v>44544.657373431597</v>
      </c>
      <c r="D3114" s="22" t="s">
        <v>10</v>
      </c>
      <c r="E3114" s="22" t="s">
        <v>21</v>
      </c>
      <c r="F3114" s="25">
        <v>10.37</v>
      </c>
      <c r="G3114" s="22" t="s">
        <v>41</v>
      </c>
      <c r="H3114" s="26">
        <v>236</v>
      </c>
      <c r="I3114" s="27">
        <v>2447.3200000000002</v>
      </c>
      <c r="J3114" s="22" t="s">
        <v>23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44</v>
      </c>
      <c r="C3115" s="30">
        <v>44544.657373526803</v>
      </c>
      <c r="D3115" s="28" t="s">
        <v>10</v>
      </c>
      <c r="E3115" s="28" t="s">
        <v>21</v>
      </c>
      <c r="F3115" s="31">
        <v>10.37</v>
      </c>
      <c r="G3115" s="28" t="s">
        <v>41</v>
      </c>
      <c r="H3115" s="32">
        <v>351</v>
      </c>
      <c r="I3115" s="33">
        <v>3639.87</v>
      </c>
      <c r="J3115" s="28" t="s">
        <v>22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44</v>
      </c>
      <c r="C3116" s="24">
        <v>44544.657373647598</v>
      </c>
      <c r="D3116" s="22" t="s">
        <v>10</v>
      </c>
      <c r="E3116" s="22" t="s">
        <v>21</v>
      </c>
      <c r="F3116" s="25">
        <v>10.37</v>
      </c>
      <c r="G3116" s="22" t="s">
        <v>41</v>
      </c>
      <c r="H3116" s="26">
        <v>214</v>
      </c>
      <c r="I3116" s="27">
        <v>2219.1799999999998</v>
      </c>
      <c r="J3116" s="22" t="s">
        <v>23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44</v>
      </c>
      <c r="C3117" s="30">
        <v>44544.657377302799</v>
      </c>
      <c r="D3117" s="28" t="s">
        <v>10</v>
      </c>
      <c r="E3117" s="28" t="s">
        <v>21</v>
      </c>
      <c r="F3117" s="31">
        <v>10.37</v>
      </c>
      <c r="G3117" s="28" t="s">
        <v>41</v>
      </c>
      <c r="H3117" s="32">
        <v>236</v>
      </c>
      <c r="I3117" s="33">
        <v>2447.3200000000002</v>
      </c>
      <c r="J3117" s="28" t="s">
        <v>23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44</v>
      </c>
      <c r="C3118" s="24">
        <v>44544.657377303804</v>
      </c>
      <c r="D3118" s="22" t="s">
        <v>10</v>
      </c>
      <c r="E3118" s="22" t="s">
        <v>21</v>
      </c>
      <c r="F3118" s="25">
        <v>10.37</v>
      </c>
      <c r="G3118" s="22" t="s">
        <v>41</v>
      </c>
      <c r="H3118" s="26">
        <v>173</v>
      </c>
      <c r="I3118" s="27">
        <v>1794.01</v>
      </c>
      <c r="J3118" s="22" t="s">
        <v>23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44</v>
      </c>
      <c r="C3119" s="30">
        <v>44544.657377304698</v>
      </c>
      <c r="D3119" s="28" t="s">
        <v>10</v>
      </c>
      <c r="E3119" s="28" t="s">
        <v>21</v>
      </c>
      <c r="F3119" s="31">
        <v>10.37</v>
      </c>
      <c r="G3119" s="28" t="s">
        <v>41</v>
      </c>
      <c r="H3119" s="32">
        <v>63</v>
      </c>
      <c r="I3119" s="33">
        <v>653.30999999999995</v>
      </c>
      <c r="J3119" s="28" t="s">
        <v>23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44</v>
      </c>
      <c r="C3120" s="24">
        <v>44544.657377305703</v>
      </c>
      <c r="D3120" s="22" t="s">
        <v>10</v>
      </c>
      <c r="E3120" s="22" t="s">
        <v>21</v>
      </c>
      <c r="F3120" s="25">
        <v>10.37</v>
      </c>
      <c r="G3120" s="22" t="s">
        <v>41</v>
      </c>
      <c r="H3120" s="26">
        <v>236</v>
      </c>
      <c r="I3120" s="27">
        <v>2447.3200000000002</v>
      </c>
      <c r="J3120" s="22" t="s">
        <v>23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44</v>
      </c>
      <c r="C3121" s="30">
        <v>44544.657377399802</v>
      </c>
      <c r="D3121" s="28" t="s">
        <v>10</v>
      </c>
      <c r="E3121" s="28" t="s">
        <v>21</v>
      </c>
      <c r="F3121" s="31">
        <v>10.37</v>
      </c>
      <c r="G3121" s="28" t="s">
        <v>41</v>
      </c>
      <c r="H3121" s="32">
        <v>351</v>
      </c>
      <c r="I3121" s="33">
        <v>3639.87</v>
      </c>
      <c r="J3121" s="28" t="s">
        <v>22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44</v>
      </c>
      <c r="C3122" s="24">
        <v>44544.657377496602</v>
      </c>
      <c r="D3122" s="22" t="s">
        <v>10</v>
      </c>
      <c r="E3122" s="22" t="s">
        <v>21</v>
      </c>
      <c r="F3122" s="25">
        <v>10.37</v>
      </c>
      <c r="G3122" s="22" t="s">
        <v>41</v>
      </c>
      <c r="H3122" s="26">
        <v>236</v>
      </c>
      <c r="I3122" s="27">
        <v>2447.3200000000002</v>
      </c>
      <c r="J3122" s="22" t="s">
        <v>23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44</v>
      </c>
      <c r="C3123" s="30">
        <v>44544.6574193622</v>
      </c>
      <c r="D3123" s="28" t="s">
        <v>10</v>
      </c>
      <c r="E3123" s="28" t="s">
        <v>21</v>
      </c>
      <c r="F3123" s="31">
        <v>10.37</v>
      </c>
      <c r="G3123" s="28" t="s">
        <v>41</v>
      </c>
      <c r="H3123" s="32">
        <v>69</v>
      </c>
      <c r="I3123" s="33">
        <v>715.53</v>
      </c>
      <c r="J3123" s="28" t="s">
        <v>23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44</v>
      </c>
      <c r="C3124" s="24">
        <v>44544.657419470699</v>
      </c>
      <c r="D3124" s="22" t="s">
        <v>10</v>
      </c>
      <c r="E3124" s="22" t="s">
        <v>21</v>
      </c>
      <c r="F3124" s="25">
        <v>10.37</v>
      </c>
      <c r="G3124" s="22" t="s">
        <v>41</v>
      </c>
      <c r="H3124" s="26">
        <v>351</v>
      </c>
      <c r="I3124" s="27">
        <v>3639.87</v>
      </c>
      <c r="J3124" s="22" t="s">
        <v>22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44</v>
      </c>
      <c r="C3125" s="30">
        <v>44544.657419471499</v>
      </c>
      <c r="D3125" s="28" t="s">
        <v>10</v>
      </c>
      <c r="E3125" s="28" t="s">
        <v>21</v>
      </c>
      <c r="F3125" s="31">
        <v>10.37</v>
      </c>
      <c r="G3125" s="28" t="s">
        <v>41</v>
      </c>
      <c r="H3125" s="32">
        <v>10</v>
      </c>
      <c r="I3125" s="33">
        <v>103.7</v>
      </c>
      <c r="J3125" s="28" t="s">
        <v>22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44</v>
      </c>
      <c r="C3126" s="24">
        <v>44544.657419471499</v>
      </c>
      <c r="D3126" s="22" t="s">
        <v>10</v>
      </c>
      <c r="E3126" s="22" t="s">
        <v>21</v>
      </c>
      <c r="F3126" s="25">
        <v>10.37</v>
      </c>
      <c r="G3126" s="22" t="s">
        <v>41</v>
      </c>
      <c r="H3126" s="26">
        <v>351</v>
      </c>
      <c r="I3126" s="27">
        <v>3639.87</v>
      </c>
      <c r="J3126" s="22" t="s">
        <v>22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44</v>
      </c>
      <c r="C3127" s="30">
        <v>44544.657450773397</v>
      </c>
      <c r="D3127" s="28" t="s">
        <v>10</v>
      </c>
      <c r="E3127" s="28" t="s">
        <v>21</v>
      </c>
      <c r="F3127" s="31">
        <v>10.37</v>
      </c>
      <c r="G3127" s="28" t="s">
        <v>41</v>
      </c>
      <c r="H3127" s="32">
        <v>304</v>
      </c>
      <c r="I3127" s="33">
        <v>3152.48</v>
      </c>
      <c r="J3127" s="28" t="s">
        <v>22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44</v>
      </c>
      <c r="C3128" s="24">
        <v>44544.657450773702</v>
      </c>
      <c r="D3128" s="22" t="s">
        <v>10</v>
      </c>
      <c r="E3128" s="22" t="s">
        <v>21</v>
      </c>
      <c r="F3128" s="25">
        <v>10.37</v>
      </c>
      <c r="G3128" s="22" t="s">
        <v>41</v>
      </c>
      <c r="H3128" s="26">
        <v>326</v>
      </c>
      <c r="I3128" s="27">
        <v>3380.62</v>
      </c>
      <c r="J3128" s="22" t="s">
        <v>22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44</v>
      </c>
      <c r="C3129" s="30">
        <v>44544.657450774001</v>
      </c>
      <c r="D3129" s="28" t="s">
        <v>10</v>
      </c>
      <c r="E3129" s="28" t="s">
        <v>21</v>
      </c>
      <c r="F3129" s="31">
        <v>10.37</v>
      </c>
      <c r="G3129" s="28" t="s">
        <v>41</v>
      </c>
      <c r="H3129" s="32">
        <v>383</v>
      </c>
      <c r="I3129" s="33">
        <v>3971.71</v>
      </c>
      <c r="J3129" s="28" t="s">
        <v>22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44</v>
      </c>
      <c r="C3130" s="24">
        <v>44544.6576556699</v>
      </c>
      <c r="D3130" s="22" t="s">
        <v>10</v>
      </c>
      <c r="E3130" s="22" t="s">
        <v>27</v>
      </c>
      <c r="F3130" s="25">
        <v>106.78</v>
      </c>
      <c r="G3130" s="22" t="s">
        <v>41</v>
      </c>
      <c r="H3130" s="26">
        <v>160</v>
      </c>
      <c r="I3130" s="27">
        <v>17084.8</v>
      </c>
      <c r="J3130" s="22" t="s">
        <v>23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44</v>
      </c>
      <c r="C3131" s="30">
        <v>44544.657655670999</v>
      </c>
      <c r="D3131" s="28" t="s">
        <v>10</v>
      </c>
      <c r="E3131" s="28" t="s">
        <v>27</v>
      </c>
      <c r="F3131" s="31">
        <v>106.78</v>
      </c>
      <c r="G3131" s="28" t="s">
        <v>41</v>
      </c>
      <c r="H3131" s="32">
        <v>160</v>
      </c>
      <c r="I3131" s="33">
        <v>17084.8</v>
      </c>
      <c r="J3131" s="28" t="s">
        <v>23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44</v>
      </c>
      <c r="C3132" s="24">
        <v>44544.657655671901</v>
      </c>
      <c r="D3132" s="22" t="s">
        <v>10</v>
      </c>
      <c r="E3132" s="22" t="s">
        <v>27</v>
      </c>
      <c r="F3132" s="25">
        <v>106.78</v>
      </c>
      <c r="G3132" s="22" t="s">
        <v>41</v>
      </c>
      <c r="H3132" s="26">
        <v>160</v>
      </c>
      <c r="I3132" s="27">
        <v>17084.8</v>
      </c>
      <c r="J3132" s="22" t="s">
        <v>23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44</v>
      </c>
      <c r="C3133" s="30">
        <v>44544.657655672898</v>
      </c>
      <c r="D3133" s="28" t="s">
        <v>10</v>
      </c>
      <c r="E3133" s="28" t="s">
        <v>27</v>
      </c>
      <c r="F3133" s="31">
        <v>106.78</v>
      </c>
      <c r="G3133" s="28" t="s">
        <v>41</v>
      </c>
      <c r="H3133" s="32">
        <v>160</v>
      </c>
      <c r="I3133" s="33">
        <v>17084.8</v>
      </c>
      <c r="J3133" s="28" t="s">
        <v>23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44</v>
      </c>
      <c r="C3134" s="24">
        <v>44544.6576556738</v>
      </c>
      <c r="D3134" s="22" t="s">
        <v>10</v>
      </c>
      <c r="E3134" s="22" t="s">
        <v>27</v>
      </c>
      <c r="F3134" s="25">
        <v>106.78</v>
      </c>
      <c r="G3134" s="22" t="s">
        <v>41</v>
      </c>
      <c r="H3134" s="26">
        <v>160</v>
      </c>
      <c r="I3134" s="27">
        <v>17084.8</v>
      </c>
      <c r="J3134" s="22" t="s">
        <v>23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44</v>
      </c>
      <c r="C3135" s="30">
        <v>44544.657655675102</v>
      </c>
      <c r="D3135" s="28" t="s">
        <v>10</v>
      </c>
      <c r="E3135" s="28" t="s">
        <v>27</v>
      </c>
      <c r="F3135" s="31">
        <v>106.78</v>
      </c>
      <c r="G3135" s="28" t="s">
        <v>41</v>
      </c>
      <c r="H3135" s="32">
        <v>160</v>
      </c>
      <c r="I3135" s="33">
        <v>17084.8</v>
      </c>
      <c r="J3135" s="28" t="s">
        <v>23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44</v>
      </c>
      <c r="C3136" s="24">
        <v>44544.657655675997</v>
      </c>
      <c r="D3136" s="22" t="s">
        <v>10</v>
      </c>
      <c r="E3136" s="22" t="s">
        <v>27</v>
      </c>
      <c r="F3136" s="25">
        <v>106.78</v>
      </c>
      <c r="G3136" s="22" t="s">
        <v>41</v>
      </c>
      <c r="H3136" s="26">
        <v>49</v>
      </c>
      <c r="I3136" s="27">
        <v>5232.22</v>
      </c>
      <c r="J3136" s="22" t="s">
        <v>23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44</v>
      </c>
      <c r="C3137" s="30">
        <v>44544.657655767798</v>
      </c>
      <c r="D3137" s="28" t="s">
        <v>10</v>
      </c>
      <c r="E3137" s="28" t="s">
        <v>27</v>
      </c>
      <c r="F3137" s="31">
        <v>106.78</v>
      </c>
      <c r="G3137" s="28" t="s">
        <v>41</v>
      </c>
      <c r="H3137" s="32">
        <v>334</v>
      </c>
      <c r="I3137" s="33">
        <v>35664.519999999997</v>
      </c>
      <c r="J3137" s="28" t="s">
        <v>28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44</v>
      </c>
      <c r="C3138" s="24">
        <v>44544.6576557679</v>
      </c>
      <c r="D3138" s="22" t="s">
        <v>10</v>
      </c>
      <c r="E3138" s="22" t="s">
        <v>27</v>
      </c>
      <c r="F3138" s="25">
        <v>106.78</v>
      </c>
      <c r="G3138" s="22" t="s">
        <v>41</v>
      </c>
      <c r="H3138" s="26">
        <v>515</v>
      </c>
      <c r="I3138" s="27">
        <v>54991.7</v>
      </c>
      <c r="J3138" s="22" t="s">
        <v>28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44</v>
      </c>
      <c r="C3139" s="30">
        <v>44544.657655768198</v>
      </c>
      <c r="D3139" s="28" t="s">
        <v>10</v>
      </c>
      <c r="E3139" s="28" t="s">
        <v>27</v>
      </c>
      <c r="F3139" s="31">
        <v>106.78</v>
      </c>
      <c r="G3139" s="28" t="s">
        <v>41</v>
      </c>
      <c r="H3139" s="32">
        <v>540</v>
      </c>
      <c r="I3139" s="33">
        <v>57661.2</v>
      </c>
      <c r="J3139" s="28" t="s">
        <v>28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44</v>
      </c>
      <c r="C3140" s="24">
        <v>44544.6576557687</v>
      </c>
      <c r="D3140" s="22" t="s">
        <v>10</v>
      </c>
      <c r="E3140" s="22" t="s">
        <v>27</v>
      </c>
      <c r="F3140" s="25">
        <v>106.78</v>
      </c>
      <c r="G3140" s="22" t="s">
        <v>41</v>
      </c>
      <c r="H3140" s="26">
        <v>334</v>
      </c>
      <c r="I3140" s="27">
        <v>35664.519999999997</v>
      </c>
      <c r="J3140" s="22" t="s">
        <v>28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44</v>
      </c>
      <c r="C3141" s="30">
        <v>44544.658065616299</v>
      </c>
      <c r="D3141" s="28" t="s">
        <v>10</v>
      </c>
      <c r="E3141" s="28" t="s">
        <v>21</v>
      </c>
      <c r="F3141" s="31">
        <v>10.372</v>
      </c>
      <c r="G3141" s="28" t="s">
        <v>41</v>
      </c>
      <c r="H3141" s="32">
        <v>203</v>
      </c>
      <c r="I3141" s="33">
        <v>2105.52</v>
      </c>
      <c r="J3141" s="28" t="s">
        <v>23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44</v>
      </c>
      <c r="C3142" s="24">
        <v>44544.658065618001</v>
      </c>
      <c r="D3142" s="22" t="s">
        <v>10</v>
      </c>
      <c r="E3142" s="22" t="s">
        <v>21</v>
      </c>
      <c r="F3142" s="25">
        <v>10.372</v>
      </c>
      <c r="G3142" s="22" t="s">
        <v>41</v>
      </c>
      <c r="H3142" s="26">
        <v>61</v>
      </c>
      <c r="I3142" s="27">
        <v>632.69000000000005</v>
      </c>
      <c r="J3142" s="22" t="s">
        <v>23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44</v>
      </c>
      <c r="C3143" s="30">
        <v>44544.658065618903</v>
      </c>
      <c r="D3143" s="28" t="s">
        <v>10</v>
      </c>
      <c r="E3143" s="28" t="s">
        <v>21</v>
      </c>
      <c r="F3143" s="31">
        <v>10.372</v>
      </c>
      <c r="G3143" s="28" t="s">
        <v>41</v>
      </c>
      <c r="H3143" s="32">
        <v>61</v>
      </c>
      <c r="I3143" s="33">
        <v>632.69000000000005</v>
      </c>
      <c r="J3143" s="28" t="s">
        <v>23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44</v>
      </c>
      <c r="C3144" s="24">
        <v>44544.6580656191</v>
      </c>
      <c r="D3144" s="22" t="s">
        <v>10</v>
      </c>
      <c r="E3144" s="22" t="s">
        <v>21</v>
      </c>
      <c r="F3144" s="25">
        <v>10.372</v>
      </c>
      <c r="G3144" s="22" t="s">
        <v>41</v>
      </c>
      <c r="H3144" s="26">
        <v>139</v>
      </c>
      <c r="I3144" s="27">
        <v>1441.71</v>
      </c>
      <c r="J3144" s="22" t="s">
        <v>23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44</v>
      </c>
      <c r="C3145" s="30">
        <v>44544.658065619296</v>
      </c>
      <c r="D3145" s="28" t="s">
        <v>10</v>
      </c>
      <c r="E3145" s="28" t="s">
        <v>21</v>
      </c>
      <c r="F3145" s="31">
        <v>10.372</v>
      </c>
      <c r="G3145" s="28" t="s">
        <v>41</v>
      </c>
      <c r="H3145" s="32">
        <v>64</v>
      </c>
      <c r="I3145" s="33">
        <v>663.81</v>
      </c>
      <c r="J3145" s="28" t="s">
        <v>23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44</v>
      </c>
      <c r="C3146" s="24">
        <v>44544.658065619798</v>
      </c>
      <c r="D3146" s="22" t="s">
        <v>10</v>
      </c>
      <c r="E3146" s="22" t="s">
        <v>21</v>
      </c>
      <c r="F3146" s="25">
        <v>10.372</v>
      </c>
      <c r="G3146" s="22" t="s">
        <v>41</v>
      </c>
      <c r="H3146" s="26">
        <v>14</v>
      </c>
      <c r="I3146" s="27">
        <v>145.21</v>
      </c>
      <c r="J3146" s="22" t="s">
        <v>23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44</v>
      </c>
      <c r="C3147" s="30">
        <v>44544.6580657136</v>
      </c>
      <c r="D3147" s="28" t="s">
        <v>10</v>
      </c>
      <c r="E3147" s="28" t="s">
        <v>21</v>
      </c>
      <c r="F3147" s="31">
        <v>10.372</v>
      </c>
      <c r="G3147" s="28" t="s">
        <v>41</v>
      </c>
      <c r="H3147" s="32">
        <v>391</v>
      </c>
      <c r="I3147" s="33">
        <v>4055.45</v>
      </c>
      <c r="J3147" s="28" t="s">
        <v>22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44</v>
      </c>
      <c r="C3148" s="24">
        <v>44544.658065731201</v>
      </c>
      <c r="D3148" s="22" t="s">
        <v>10</v>
      </c>
      <c r="E3148" s="22" t="s">
        <v>21</v>
      </c>
      <c r="F3148" s="25">
        <v>10.372</v>
      </c>
      <c r="G3148" s="22" t="s">
        <v>41</v>
      </c>
      <c r="H3148" s="26">
        <v>99</v>
      </c>
      <c r="I3148" s="27">
        <v>1026.83</v>
      </c>
      <c r="J3148" s="22" t="s">
        <v>22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44</v>
      </c>
      <c r="C3149" s="30">
        <v>44544.658065753101</v>
      </c>
      <c r="D3149" s="28" t="s">
        <v>10</v>
      </c>
      <c r="E3149" s="28" t="s">
        <v>21</v>
      </c>
      <c r="F3149" s="31">
        <v>10.372</v>
      </c>
      <c r="G3149" s="28" t="s">
        <v>41</v>
      </c>
      <c r="H3149" s="32">
        <v>250</v>
      </c>
      <c r="I3149" s="33">
        <v>2593</v>
      </c>
      <c r="J3149" s="28" t="s">
        <v>23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44</v>
      </c>
      <c r="C3150" s="24">
        <v>44544.658065859498</v>
      </c>
      <c r="D3150" s="22" t="s">
        <v>10</v>
      </c>
      <c r="E3150" s="22" t="s">
        <v>21</v>
      </c>
      <c r="F3150" s="25">
        <v>10.372</v>
      </c>
      <c r="G3150" s="22" t="s">
        <v>41</v>
      </c>
      <c r="H3150" s="26">
        <v>292</v>
      </c>
      <c r="I3150" s="27">
        <v>3028.62</v>
      </c>
      <c r="J3150" s="22" t="s">
        <v>22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44</v>
      </c>
      <c r="C3151" s="30">
        <v>44544.658065859498</v>
      </c>
      <c r="D3151" s="28" t="s">
        <v>10</v>
      </c>
      <c r="E3151" s="28" t="s">
        <v>21</v>
      </c>
      <c r="F3151" s="31">
        <v>10.372</v>
      </c>
      <c r="G3151" s="28" t="s">
        <v>41</v>
      </c>
      <c r="H3151" s="32">
        <v>842</v>
      </c>
      <c r="I3151" s="33">
        <v>8733.2199999999993</v>
      </c>
      <c r="J3151" s="28" t="s">
        <v>22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44</v>
      </c>
      <c r="C3152" s="24">
        <v>44544.6580665449</v>
      </c>
      <c r="D3152" s="22" t="s">
        <v>10</v>
      </c>
      <c r="E3152" s="22" t="s">
        <v>21</v>
      </c>
      <c r="F3152" s="25">
        <v>10.372</v>
      </c>
      <c r="G3152" s="22" t="s">
        <v>41</v>
      </c>
      <c r="H3152" s="26">
        <v>71</v>
      </c>
      <c r="I3152" s="27">
        <v>736.41</v>
      </c>
      <c r="J3152" s="22" t="s">
        <v>23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44</v>
      </c>
      <c r="C3153" s="30">
        <v>44544.6580665457</v>
      </c>
      <c r="D3153" s="28" t="s">
        <v>10</v>
      </c>
      <c r="E3153" s="28" t="s">
        <v>21</v>
      </c>
      <c r="F3153" s="31">
        <v>10.372</v>
      </c>
      <c r="G3153" s="28" t="s">
        <v>41</v>
      </c>
      <c r="H3153" s="32">
        <v>91</v>
      </c>
      <c r="I3153" s="33">
        <v>943.85</v>
      </c>
      <c r="J3153" s="28" t="s">
        <v>23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44</v>
      </c>
      <c r="C3154" s="24">
        <v>44544.658066545897</v>
      </c>
      <c r="D3154" s="22" t="s">
        <v>10</v>
      </c>
      <c r="E3154" s="22" t="s">
        <v>21</v>
      </c>
      <c r="F3154" s="25">
        <v>10.372</v>
      </c>
      <c r="G3154" s="22" t="s">
        <v>41</v>
      </c>
      <c r="H3154" s="26">
        <v>102</v>
      </c>
      <c r="I3154" s="27">
        <v>1057.94</v>
      </c>
      <c r="J3154" s="22" t="s">
        <v>23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44</v>
      </c>
      <c r="C3155" s="30">
        <v>44544.6580665496</v>
      </c>
      <c r="D3155" s="28" t="s">
        <v>10</v>
      </c>
      <c r="E3155" s="28" t="s">
        <v>21</v>
      </c>
      <c r="F3155" s="31">
        <v>10.372</v>
      </c>
      <c r="G3155" s="28" t="s">
        <v>41</v>
      </c>
      <c r="H3155" s="32">
        <v>264</v>
      </c>
      <c r="I3155" s="33">
        <v>2738.21</v>
      </c>
      <c r="J3155" s="28" t="s">
        <v>23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44</v>
      </c>
      <c r="C3156" s="24">
        <v>44544.6580665496</v>
      </c>
      <c r="D3156" s="22" t="s">
        <v>10</v>
      </c>
      <c r="E3156" s="22" t="s">
        <v>21</v>
      </c>
      <c r="F3156" s="25">
        <v>10.372</v>
      </c>
      <c r="G3156" s="22" t="s">
        <v>41</v>
      </c>
      <c r="H3156" s="26">
        <v>264</v>
      </c>
      <c r="I3156" s="27">
        <v>2738.21</v>
      </c>
      <c r="J3156" s="22" t="s">
        <v>23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44</v>
      </c>
      <c r="C3157" s="30">
        <v>44544.6580665496</v>
      </c>
      <c r="D3157" s="28" t="s">
        <v>10</v>
      </c>
      <c r="E3157" s="28" t="s">
        <v>21</v>
      </c>
      <c r="F3157" s="31">
        <v>10.372</v>
      </c>
      <c r="G3157" s="28" t="s">
        <v>41</v>
      </c>
      <c r="H3157" s="32">
        <v>264</v>
      </c>
      <c r="I3157" s="33">
        <v>2738.21</v>
      </c>
      <c r="J3157" s="28" t="s">
        <v>23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44</v>
      </c>
      <c r="C3158" s="24">
        <v>44544.6580665496</v>
      </c>
      <c r="D3158" s="22" t="s">
        <v>10</v>
      </c>
      <c r="E3158" s="22" t="s">
        <v>21</v>
      </c>
      <c r="F3158" s="25">
        <v>10.372</v>
      </c>
      <c r="G3158" s="22" t="s">
        <v>41</v>
      </c>
      <c r="H3158" s="26">
        <v>123</v>
      </c>
      <c r="I3158" s="27">
        <v>1275.76</v>
      </c>
      <c r="J3158" s="22" t="s">
        <v>23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44</v>
      </c>
      <c r="C3159" s="30">
        <v>44544.6580666886</v>
      </c>
      <c r="D3159" s="28" t="s">
        <v>10</v>
      </c>
      <c r="E3159" s="28" t="s">
        <v>21</v>
      </c>
      <c r="F3159" s="31">
        <v>10.372</v>
      </c>
      <c r="G3159" s="28" t="s">
        <v>41</v>
      </c>
      <c r="H3159" s="32">
        <v>391</v>
      </c>
      <c r="I3159" s="33">
        <v>4055.45</v>
      </c>
      <c r="J3159" s="28" t="s">
        <v>22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44</v>
      </c>
      <c r="C3160" s="24">
        <v>44544.6580666886</v>
      </c>
      <c r="D3160" s="22" t="s">
        <v>10</v>
      </c>
      <c r="E3160" s="22" t="s">
        <v>21</v>
      </c>
      <c r="F3160" s="25">
        <v>10.372</v>
      </c>
      <c r="G3160" s="22" t="s">
        <v>41</v>
      </c>
      <c r="H3160" s="26">
        <v>322</v>
      </c>
      <c r="I3160" s="27">
        <v>3339.78</v>
      </c>
      <c r="J3160" s="22" t="s">
        <v>22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44</v>
      </c>
      <c r="C3161" s="30">
        <v>44544.658066761403</v>
      </c>
      <c r="D3161" s="28" t="s">
        <v>10</v>
      </c>
      <c r="E3161" s="28" t="s">
        <v>21</v>
      </c>
      <c r="F3161" s="31">
        <v>10.372</v>
      </c>
      <c r="G3161" s="28" t="s">
        <v>41</v>
      </c>
      <c r="H3161" s="32">
        <v>91</v>
      </c>
      <c r="I3161" s="33">
        <v>943.85</v>
      </c>
      <c r="J3161" s="28" t="s">
        <v>23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44</v>
      </c>
      <c r="C3162" s="24">
        <v>44544.658079187597</v>
      </c>
      <c r="D3162" s="22" t="s">
        <v>10</v>
      </c>
      <c r="E3162" s="22" t="s">
        <v>21</v>
      </c>
      <c r="F3162" s="25">
        <v>10.372</v>
      </c>
      <c r="G3162" s="22" t="s">
        <v>41</v>
      </c>
      <c r="H3162" s="26">
        <v>655</v>
      </c>
      <c r="I3162" s="27">
        <v>6793.66</v>
      </c>
      <c r="J3162" s="22" t="s">
        <v>23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44</v>
      </c>
      <c r="C3163" s="30">
        <v>44544.6581817837</v>
      </c>
      <c r="D3163" s="28" t="s">
        <v>10</v>
      </c>
      <c r="E3163" s="28" t="s">
        <v>27</v>
      </c>
      <c r="F3163" s="31">
        <v>106.82</v>
      </c>
      <c r="G3163" s="28" t="s">
        <v>41</v>
      </c>
      <c r="H3163" s="32">
        <v>59</v>
      </c>
      <c r="I3163" s="33">
        <v>6302.38</v>
      </c>
      <c r="J3163" s="28" t="s">
        <v>23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44</v>
      </c>
      <c r="C3164" s="24">
        <v>44544.658266907798</v>
      </c>
      <c r="D3164" s="22" t="s">
        <v>10</v>
      </c>
      <c r="E3164" s="22" t="s">
        <v>27</v>
      </c>
      <c r="F3164" s="25">
        <v>106.82</v>
      </c>
      <c r="G3164" s="22" t="s">
        <v>41</v>
      </c>
      <c r="H3164" s="26">
        <v>298</v>
      </c>
      <c r="I3164" s="27">
        <v>31832.36</v>
      </c>
      <c r="J3164" s="22" t="s">
        <v>28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44</v>
      </c>
      <c r="C3165" s="30">
        <v>44544.658266907798</v>
      </c>
      <c r="D3165" s="28" t="s">
        <v>10</v>
      </c>
      <c r="E3165" s="28" t="s">
        <v>27</v>
      </c>
      <c r="F3165" s="31">
        <v>106.82</v>
      </c>
      <c r="G3165" s="28" t="s">
        <v>41</v>
      </c>
      <c r="H3165" s="32">
        <v>69</v>
      </c>
      <c r="I3165" s="33">
        <v>7370.58</v>
      </c>
      <c r="J3165" s="28" t="s">
        <v>28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44</v>
      </c>
      <c r="C3166" s="24">
        <v>44544.658267005201</v>
      </c>
      <c r="D3166" s="22" t="s">
        <v>10</v>
      </c>
      <c r="E3166" s="22" t="s">
        <v>27</v>
      </c>
      <c r="F3166" s="25">
        <v>106.82</v>
      </c>
      <c r="G3166" s="22" t="s">
        <v>41</v>
      </c>
      <c r="H3166" s="26">
        <v>142</v>
      </c>
      <c r="I3166" s="27">
        <v>15168.44</v>
      </c>
      <c r="J3166" s="22" t="s">
        <v>23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44</v>
      </c>
      <c r="C3167" s="30">
        <v>44544.6582858396</v>
      </c>
      <c r="D3167" s="28" t="s">
        <v>10</v>
      </c>
      <c r="E3167" s="28" t="s">
        <v>27</v>
      </c>
      <c r="F3167" s="31">
        <v>106.82</v>
      </c>
      <c r="G3167" s="28" t="s">
        <v>41</v>
      </c>
      <c r="H3167" s="32">
        <v>97</v>
      </c>
      <c r="I3167" s="33">
        <v>10361.540000000001</v>
      </c>
      <c r="J3167" s="28" t="s">
        <v>23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44</v>
      </c>
      <c r="C3168" s="24">
        <v>44544.658368279197</v>
      </c>
      <c r="D3168" s="22" t="s">
        <v>10</v>
      </c>
      <c r="E3168" s="22" t="s">
        <v>27</v>
      </c>
      <c r="F3168" s="25">
        <v>106.82</v>
      </c>
      <c r="G3168" s="22" t="s">
        <v>41</v>
      </c>
      <c r="H3168" s="26">
        <v>45</v>
      </c>
      <c r="I3168" s="27">
        <v>4806.8999999999996</v>
      </c>
      <c r="J3168" s="22" t="s">
        <v>23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44</v>
      </c>
      <c r="C3169" s="30">
        <v>44544.658639997098</v>
      </c>
      <c r="D3169" s="28" t="s">
        <v>10</v>
      </c>
      <c r="E3169" s="28" t="s">
        <v>27</v>
      </c>
      <c r="F3169" s="31">
        <v>106.86</v>
      </c>
      <c r="G3169" s="28" t="s">
        <v>41</v>
      </c>
      <c r="H3169" s="32">
        <v>936</v>
      </c>
      <c r="I3169" s="33">
        <v>100020.96</v>
      </c>
      <c r="J3169" s="28" t="s">
        <v>23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44</v>
      </c>
      <c r="C3170" s="24">
        <v>44544.658640093199</v>
      </c>
      <c r="D3170" s="22" t="s">
        <v>10</v>
      </c>
      <c r="E3170" s="22" t="s">
        <v>27</v>
      </c>
      <c r="F3170" s="25">
        <v>106.86</v>
      </c>
      <c r="G3170" s="22" t="s">
        <v>41</v>
      </c>
      <c r="H3170" s="26">
        <v>372</v>
      </c>
      <c r="I3170" s="27">
        <v>39751.919999999998</v>
      </c>
      <c r="J3170" s="22" t="s">
        <v>28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44</v>
      </c>
      <c r="C3171" s="30">
        <v>44544.658640093403</v>
      </c>
      <c r="D3171" s="28" t="s">
        <v>10</v>
      </c>
      <c r="E3171" s="28" t="s">
        <v>27</v>
      </c>
      <c r="F3171" s="31">
        <v>106.86</v>
      </c>
      <c r="G3171" s="28" t="s">
        <v>41</v>
      </c>
      <c r="H3171" s="32">
        <v>1591</v>
      </c>
      <c r="I3171" s="33">
        <v>170014.26</v>
      </c>
      <c r="J3171" s="28" t="s">
        <v>28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44</v>
      </c>
      <c r="C3172" s="24">
        <v>44544.658640093701</v>
      </c>
      <c r="D3172" s="22" t="s">
        <v>10</v>
      </c>
      <c r="E3172" s="22" t="s">
        <v>27</v>
      </c>
      <c r="F3172" s="25">
        <v>106.86</v>
      </c>
      <c r="G3172" s="22" t="s">
        <v>41</v>
      </c>
      <c r="H3172" s="26">
        <v>500</v>
      </c>
      <c r="I3172" s="27">
        <v>53430</v>
      </c>
      <c r="J3172" s="22" t="s">
        <v>28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44</v>
      </c>
      <c r="C3173" s="30">
        <v>44544.658640093701</v>
      </c>
      <c r="D3173" s="28" t="s">
        <v>10</v>
      </c>
      <c r="E3173" s="28" t="s">
        <v>27</v>
      </c>
      <c r="F3173" s="31">
        <v>106.86</v>
      </c>
      <c r="G3173" s="28" t="s">
        <v>41</v>
      </c>
      <c r="H3173" s="32">
        <v>542</v>
      </c>
      <c r="I3173" s="33">
        <v>57918.12</v>
      </c>
      <c r="J3173" s="28" t="s">
        <v>28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44</v>
      </c>
      <c r="C3174" s="24">
        <v>44544.658640094</v>
      </c>
      <c r="D3174" s="22" t="s">
        <v>10</v>
      </c>
      <c r="E3174" s="22" t="s">
        <v>27</v>
      </c>
      <c r="F3174" s="25">
        <v>106.86</v>
      </c>
      <c r="G3174" s="22" t="s">
        <v>41</v>
      </c>
      <c r="H3174" s="26">
        <v>391</v>
      </c>
      <c r="I3174" s="27">
        <v>41782.26</v>
      </c>
      <c r="J3174" s="22" t="s">
        <v>28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44</v>
      </c>
      <c r="C3175" s="30">
        <v>44544.658640094502</v>
      </c>
      <c r="D3175" s="28" t="s">
        <v>10</v>
      </c>
      <c r="E3175" s="28" t="s">
        <v>27</v>
      </c>
      <c r="F3175" s="31">
        <v>106.86</v>
      </c>
      <c r="G3175" s="28" t="s">
        <v>41</v>
      </c>
      <c r="H3175" s="32">
        <v>124</v>
      </c>
      <c r="I3175" s="33">
        <v>13250.64</v>
      </c>
      <c r="J3175" s="28" t="s">
        <v>28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44</v>
      </c>
      <c r="C3176" s="24">
        <v>44544.658640152498</v>
      </c>
      <c r="D3176" s="22" t="s">
        <v>10</v>
      </c>
      <c r="E3176" s="22" t="s">
        <v>27</v>
      </c>
      <c r="F3176" s="25">
        <v>106.86</v>
      </c>
      <c r="G3176" s="22" t="s">
        <v>41</v>
      </c>
      <c r="H3176" s="26">
        <v>584</v>
      </c>
      <c r="I3176" s="27">
        <v>62406.239999999998</v>
      </c>
      <c r="J3176" s="22" t="s">
        <v>23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44</v>
      </c>
      <c r="C3177" s="30">
        <v>44544.658640189897</v>
      </c>
      <c r="D3177" s="28" t="s">
        <v>10</v>
      </c>
      <c r="E3177" s="28" t="s">
        <v>27</v>
      </c>
      <c r="F3177" s="31">
        <v>106.86</v>
      </c>
      <c r="G3177" s="28" t="s">
        <v>41</v>
      </c>
      <c r="H3177" s="32">
        <v>352</v>
      </c>
      <c r="I3177" s="33">
        <v>37614.720000000001</v>
      </c>
      <c r="J3177" s="28" t="s">
        <v>23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44</v>
      </c>
      <c r="C3178" s="24">
        <v>44544.658640190399</v>
      </c>
      <c r="D3178" s="22" t="s">
        <v>10</v>
      </c>
      <c r="E3178" s="22" t="s">
        <v>27</v>
      </c>
      <c r="F3178" s="25">
        <v>106.86</v>
      </c>
      <c r="G3178" s="22" t="s">
        <v>41</v>
      </c>
      <c r="H3178" s="26">
        <v>685</v>
      </c>
      <c r="I3178" s="27">
        <v>73199.100000000006</v>
      </c>
      <c r="J3178" s="22" t="s">
        <v>23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44</v>
      </c>
      <c r="C3179" s="30">
        <v>44544.6586404755</v>
      </c>
      <c r="D3179" s="28" t="s">
        <v>10</v>
      </c>
      <c r="E3179" s="28" t="s">
        <v>27</v>
      </c>
      <c r="F3179" s="31">
        <v>106.86</v>
      </c>
      <c r="G3179" s="28" t="s">
        <v>41</v>
      </c>
      <c r="H3179" s="32">
        <v>567</v>
      </c>
      <c r="I3179" s="33">
        <v>60589.62</v>
      </c>
      <c r="J3179" s="28" t="s">
        <v>23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44</v>
      </c>
      <c r="C3180" s="24">
        <v>44544.658640476497</v>
      </c>
      <c r="D3180" s="22" t="s">
        <v>10</v>
      </c>
      <c r="E3180" s="22" t="s">
        <v>27</v>
      </c>
      <c r="F3180" s="25">
        <v>106.86</v>
      </c>
      <c r="G3180" s="22" t="s">
        <v>41</v>
      </c>
      <c r="H3180" s="26">
        <v>276</v>
      </c>
      <c r="I3180" s="27">
        <v>29493.360000000001</v>
      </c>
      <c r="J3180" s="22" t="s">
        <v>23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44</v>
      </c>
      <c r="C3181" s="30">
        <v>44544.658640538597</v>
      </c>
      <c r="D3181" s="28" t="s">
        <v>10</v>
      </c>
      <c r="E3181" s="28" t="s">
        <v>27</v>
      </c>
      <c r="F3181" s="31">
        <v>106.86</v>
      </c>
      <c r="G3181" s="28" t="s">
        <v>41</v>
      </c>
      <c r="H3181" s="32">
        <v>700</v>
      </c>
      <c r="I3181" s="33">
        <v>74802</v>
      </c>
      <c r="J3181" s="28" t="s">
        <v>28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44</v>
      </c>
      <c r="C3182" s="24">
        <v>44544.658640538903</v>
      </c>
      <c r="D3182" s="22" t="s">
        <v>10</v>
      </c>
      <c r="E3182" s="22" t="s">
        <v>27</v>
      </c>
      <c r="F3182" s="25">
        <v>106.86</v>
      </c>
      <c r="G3182" s="22" t="s">
        <v>41</v>
      </c>
      <c r="H3182" s="26">
        <v>1065</v>
      </c>
      <c r="I3182" s="27">
        <v>113805.9</v>
      </c>
      <c r="J3182" s="22" t="s">
        <v>28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44</v>
      </c>
      <c r="C3183" s="30">
        <v>44544.658640774003</v>
      </c>
      <c r="D3183" s="28" t="s">
        <v>10</v>
      </c>
      <c r="E3183" s="28" t="s">
        <v>27</v>
      </c>
      <c r="F3183" s="31">
        <v>106.86</v>
      </c>
      <c r="G3183" s="28" t="s">
        <v>41</v>
      </c>
      <c r="H3183" s="32">
        <v>239</v>
      </c>
      <c r="I3183" s="33">
        <v>25539.54</v>
      </c>
      <c r="J3183" s="28" t="s">
        <v>28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44</v>
      </c>
      <c r="C3184" s="24">
        <v>44544.658650022</v>
      </c>
      <c r="D3184" s="22" t="s">
        <v>10</v>
      </c>
      <c r="E3184" s="22" t="s">
        <v>21</v>
      </c>
      <c r="F3184" s="25">
        <v>10.375999999999999</v>
      </c>
      <c r="G3184" s="22" t="s">
        <v>41</v>
      </c>
      <c r="H3184" s="26">
        <v>336</v>
      </c>
      <c r="I3184" s="27">
        <v>3486.34</v>
      </c>
      <c r="J3184" s="22" t="s">
        <v>23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44</v>
      </c>
      <c r="C3185" s="30">
        <v>44544.658650029</v>
      </c>
      <c r="D3185" s="28" t="s">
        <v>10</v>
      </c>
      <c r="E3185" s="28" t="s">
        <v>21</v>
      </c>
      <c r="F3185" s="31">
        <v>10.375999999999999</v>
      </c>
      <c r="G3185" s="28" t="s">
        <v>41</v>
      </c>
      <c r="H3185" s="32">
        <v>99</v>
      </c>
      <c r="I3185" s="33">
        <v>1027.22</v>
      </c>
      <c r="J3185" s="28" t="s">
        <v>23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44</v>
      </c>
      <c r="C3186" s="24">
        <v>44544.658650030302</v>
      </c>
      <c r="D3186" s="22" t="s">
        <v>10</v>
      </c>
      <c r="E3186" s="22" t="s">
        <v>21</v>
      </c>
      <c r="F3186" s="25">
        <v>10.375999999999999</v>
      </c>
      <c r="G3186" s="22" t="s">
        <v>41</v>
      </c>
      <c r="H3186" s="26">
        <v>17</v>
      </c>
      <c r="I3186" s="27">
        <v>176.39</v>
      </c>
      <c r="J3186" s="22" t="s">
        <v>23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44</v>
      </c>
      <c r="C3187" s="30">
        <v>44544.658650143203</v>
      </c>
      <c r="D3187" s="28" t="s">
        <v>10</v>
      </c>
      <c r="E3187" s="28" t="s">
        <v>29</v>
      </c>
      <c r="F3187" s="31">
        <v>77.17</v>
      </c>
      <c r="G3187" s="28" t="s">
        <v>41</v>
      </c>
      <c r="H3187" s="32">
        <v>79</v>
      </c>
      <c r="I3187" s="33">
        <v>6096.43</v>
      </c>
      <c r="J3187" s="28" t="s">
        <v>30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44</v>
      </c>
      <c r="C3188" s="24">
        <v>44544.658650143501</v>
      </c>
      <c r="D3188" s="22" t="s">
        <v>10</v>
      </c>
      <c r="E3188" s="22" t="s">
        <v>29</v>
      </c>
      <c r="F3188" s="25">
        <v>77.17</v>
      </c>
      <c r="G3188" s="22" t="s">
        <v>41</v>
      </c>
      <c r="H3188" s="26">
        <v>958</v>
      </c>
      <c r="I3188" s="27">
        <v>73928.86</v>
      </c>
      <c r="J3188" s="22" t="s">
        <v>30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44</v>
      </c>
      <c r="C3189" s="30">
        <v>44544.658650143603</v>
      </c>
      <c r="D3189" s="28" t="s">
        <v>10</v>
      </c>
      <c r="E3189" s="28" t="s">
        <v>29</v>
      </c>
      <c r="F3189" s="31">
        <v>77.17</v>
      </c>
      <c r="G3189" s="28" t="s">
        <v>41</v>
      </c>
      <c r="H3189" s="32">
        <v>68</v>
      </c>
      <c r="I3189" s="33">
        <v>5247.56</v>
      </c>
      <c r="J3189" s="28" t="s">
        <v>30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44</v>
      </c>
      <c r="C3190" s="24">
        <v>44544.6586510743</v>
      </c>
      <c r="D3190" s="22" t="s">
        <v>10</v>
      </c>
      <c r="E3190" s="22" t="s">
        <v>21</v>
      </c>
      <c r="F3190" s="25">
        <v>10.375999999999999</v>
      </c>
      <c r="G3190" s="22" t="s">
        <v>41</v>
      </c>
      <c r="H3190" s="26">
        <v>13</v>
      </c>
      <c r="I3190" s="27">
        <v>134.88999999999999</v>
      </c>
      <c r="J3190" s="22" t="s">
        <v>22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44</v>
      </c>
      <c r="C3191" s="30">
        <v>44544.658651074897</v>
      </c>
      <c r="D3191" s="28" t="s">
        <v>10</v>
      </c>
      <c r="E3191" s="28" t="s">
        <v>29</v>
      </c>
      <c r="F3191" s="31">
        <v>77.17</v>
      </c>
      <c r="G3191" s="28" t="s">
        <v>41</v>
      </c>
      <c r="H3191" s="32">
        <v>74</v>
      </c>
      <c r="I3191" s="33">
        <v>5710.58</v>
      </c>
      <c r="J3191" s="28" t="s">
        <v>30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44</v>
      </c>
      <c r="C3192" s="24">
        <v>44544.658651075202</v>
      </c>
      <c r="D3192" s="22" t="s">
        <v>10</v>
      </c>
      <c r="E3192" s="22" t="s">
        <v>21</v>
      </c>
      <c r="F3192" s="25">
        <v>10.375999999999999</v>
      </c>
      <c r="G3192" s="22" t="s">
        <v>41</v>
      </c>
      <c r="H3192" s="26">
        <v>634</v>
      </c>
      <c r="I3192" s="27">
        <v>6578.38</v>
      </c>
      <c r="J3192" s="22" t="s">
        <v>22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44</v>
      </c>
      <c r="C3193" s="30">
        <v>44544.6586511891</v>
      </c>
      <c r="D3193" s="28" t="s">
        <v>10</v>
      </c>
      <c r="E3193" s="28" t="s">
        <v>21</v>
      </c>
      <c r="F3193" s="31">
        <v>10.375999999999999</v>
      </c>
      <c r="G3193" s="28" t="s">
        <v>41</v>
      </c>
      <c r="H3193" s="32">
        <v>127</v>
      </c>
      <c r="I3193" s="33">
        <v>1317.75</v>
      </c>
      <c r="J3193" s="28" t="s">
        <v>23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44</v>
      </c>
      <c r="C3194" s="24">
        <v>44544.658651197402</v>
      </c>
      <c r="D3194" s="22" t="s">
        <v>10</v>
      </c>
      <c r="E3194" s="22" t="s">
        <v>21</v>
      </c>
      <c r="F3194" s="25">
        <v>10.375999999999999</v>
      </c>
      <c r="G3194" s="22" t="s">
        <v>41</v>
      </c>
      <c r="H3194" s="26">
        <v>291</v>
      </c>
      <c r="I3194" s="27">
        <v>3019.42</v>
      </c>
      <c r="J3194" s="22" t="s">
        <v>23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44</v>
      </c>
      <c r="C3195" s="30">
        <v>44544.658651197402</v>
      </c>
      <c r="D3195" s="28" t="s">
        <v>10</v>
      </c>
      <c r="E3195" s="28" t="s">
        <v>21</v>
      </c>
      <c r="F3195" s="31">
        <v>10.375999999999999</v>
      </c>
      <c r="G3195" s="28" t="s">
        <v>41</v>
      </c>
      <c r="H3195" s="32">
        <v>127</v>
      </c>
      <c r="I3195" s="33">
        <v>1317.75</v>
      </c>
      <c r="J3195" s="28" t="s">
        <v>23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44</v>
      </c>
      <c r="C3196" s="24">
        <v>44544.658651303798</v>
      </c>
      <c r="D3196" s="22" t="s">
        <v>10</v>
      </c>
      <c r="E3196" s="22" t="s">
        <v>21</v>
      </c>
      <c r="F3196" s="25">
        <v>10.375999999999999</v>
      </c>
      <c r="G3196" s="22" t="s">
        <v>41</v>
      </c>
      <c r="H3196" s="26">
        <v>219</v>
      </c>
      <c r="I3196" s="27">
        <v>2272.34</v>
      </c>
      <c r="J3196" s="22" t="s">
        <v>22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44</v>
      </c>
      <c r="C3197" s="30">
        <v>44544.659054987897</v>
      </c>
      <c r="D3197" s="28" t="s">
        <v>10</v>
      </c>
      <c r="E3197" s="28" t="s">
        <v>27</v>
      </c>
      <c r="F3197" s="31">
        <v>106.86</v>
      </c>
      <c r="G3197" s="28" t="s">
        <v>41</v>
      </c>
      <c r="H3197" s="32">
        <v>298</v>
      </c>
      <c r="I3197" s="33">
        <v>31844.28</v>
      </c>
      <c r="J3197" s="28" t="s">
        <v>23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44</v>
      </c>
      <c r="C3198" s="24">
        <v>44544.659054988297</v>
      </c>
      <c r="D3198" s="22" t="s">
        <v>10</v>
      </c>
      <c r="E3198" s="22" t="s">
        <v>27</v>
      </c>
      <c r="F3198" s="25">
        <v>106.86</v>
      </c>
      <c r="G3198" s="22" t="s">
        <v>41</v>
      </c>
      <c r="H3198" s="26">
        <v>354</v>
      </c>
      <c r="I3198" s="27">
        <v>37828.44</v>
      </c>
      <c r="J3198" s="22" t="s">
        <v>23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44</v>
      </c>
      <c r="C3199" s="30">
        <v>44544.659054988901</v>
      </c>
      <c r="D3199" s="28" t="s">
        <v>10</v>
      </c>
      <c r="E3199" s="28" t="s">
        <v>27</v>
      </c>
      <c r="F3199" s="31">
        <v>106.86</v>
      </c>
      <c r="G3199" s="28" t="s">
        <v>41</v>
      </c>
      <c r="H3199" s="32">
        <v>444</v>
      </c>
      <c r="I3199" s="33">
        <v>47445.84</v>
      </c>
      <c r="J3199" s="28" t="s">
        <v>23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44</v>
      </c>
      <c r="C3200" s="24">
        <v>44544.659107777901</v>
      </c>
      <c r="D3200" s="22" t="s">
        <v>10</v>
      </c>
      <c r="E3200" s="22" t="s">
        <v>27</v>
      </c>
      <c r="F3200" s="25">
        <v>106.86</v>
      </c>
      <c r="G3200" s="22" t="s">
        <v>41</v>
      </c>
      <c r="H3200" s="26">
        <v>589</v>
      </c>
      <c r="I3200" s="27">
        <v>62940.54</v>
      </c>
      <c r="J3200" s="22" t="s">
        <v>23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44</v>
      </c>
      <c r="C3201" s="30">
        <v>44544.659163187302</v>
      </c>
      <c r="D3201" s="28" t="s">
        <v>10</v>
      </c>
      <c r="E3201" s="28" t="s">
        <v>27</v>
      </c>
      <c r="F3201" s="31">
        <v>106.86</v>
      </c>
      <c r="G3201" s="28" t="s">
        <v>41</v>
      </c>
      <c r="H3201" s="32">
        <v>270</v>
      </c>
      <c r="I3201" s="33">
        <v>28852.2</v>
      </c>
      <c r="J3201" s="28" t="s">
        <v>24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44</v>
      </c>
      <c r="C3202" s="24">
        <v>44544.659163187898</v>
      </c>
      <c r="D3202" s="22" t="s">
        <v>10</v>
      </c>
      <c r="E3202" s="22" t="s">
        <v>27</v>
      </c>
      <c r="F3202" s="25">
        <v>106.86</v>
      </c>
      <c r="G3202" s="22" t="s">
        <v>41</v>
      </c>
      <c r="H3202" s="26">
        <v>363</v>
      </c>
      <c r="I3202" s="27">
        <v>38790.18</v>
      </c>
      <c r="J3202" s="22" t="s">
        <v>23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44</v>
      </c>
      <c r="C3203" s="30">
        <v>44544.659163271397</v>
      </c>
      <c r="D3203" s="28" t="s">
        <v>10</v>
      </c>
      <c r="E3203" s="28" t="s">
        <v>27</v>
      </c>
      <c r="F3203" s="31">
        <v>106.86</v>
      </c>
      <c r="G3203" s="28" t="s">
        <v>41</v>
      </c>
      <c r="H3203" s="32">
        <v>1995</v>
      </c>
      <c r="I3203" s="33">
        <v>213185.7</v>
      </c>
      <c r="J3203" s="28" t="s">
        <v>28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44</v>
      </c>
      <c r="C3204" s="24">
        <v>44544.659166629499</v>
      </c>
      <c r="D3204" s="22" t="s">
        <v>10</v>
      </c>
      <c r="E3204" s="22" t="s">
        <v>21</v>
      </c>
      <c r="F3204" s="25">
        <v>10.375999999999999</v>
      </c>
      <c r="G3204" s="22" t="s">
        <v>41</v>
      </c>
      <c r="H3204" s="26">
        <v>295</v>
      </c>
      <c r="I3204" s="27">
        <v>3060.92</v>
      </c>
      <c r="J3204" s="22" t="s">
        <v>22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44</v>
      </c>
      <c r="C3205" s="30">
        <v>44544.659166629703</v>
      </c>
      <c r="D3205" s="28" t="s">
        <v>10</v>
      </c>
      <c r="E3205" s="28" t="s">
        <v>21</v>
      </c>
      <c r="F3205" s="31">
        <v>10.375999999999999</v>
      </c>
      <c r="G3205" s="28" t="s">
        <v>41</v>
      </c>
      <c r="H3205" s="32">
        <v>516</v>
      </c>
      <c r="I3205" s="33">
        <v>5354.02</v>
      </c>
      <c r="J3205" s="28" t="s">
        <v>22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44</v>
      </c>
      <c r="C3206" s="24">
        <v>44544.659166629703</v>
      </c>
      <c r="D3206" s="22" t="s">
        <v>10</v>
      </c>
      <c r="E3206" s="22" t="s">
        <v>21</v>
      </c>
      <c r="F3206" s="25">
        <v>10.375999999999999</v>
      </c>
      <c r="G3206" s="22" t="s">
        <v>41</v>
      </c>
      <c r="H3206" s="26">
        <v>544</v>
      </c>
      <c r="I3206" s="27">
        <v>5644.54</v>
      </c>
      <c r="J3206" s="22" t="s">
        <v>22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44</v>
      </c>
      <c r="C3207" s="30">
        <v>44544.659166631602</v>
      </c>
      <c r="D3207" s="28" t="s">
        <v>10</v>
      </c>
      <c r="E3207" s="28" t="s">
        <v>21</v>
      </c>
      <c r="F3207" s="31">
        <v>10.375999999999999</v>
      </c>
      <c r="G3207" s="28" t="s">
        <v>41</v>
      </c>
      <c r="H3207" s="32">
        <v>295</v>
      </c>
      <c r="I3207" s="33">
        <v>3060.92</v>
      </c>
      <c r="J3207" s="28" t="s">
        <v>22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44</v>
      </c>
      <c r="C3208" s="24">
        <v>44544.6591667264</v>
      </c>
      <c r="D3208" s="22" t="s">
        <v>10</v>
      </c>
      <c r="E3208" s="22" t="s">
        <v>21</v>
      </c>
      <c r="F3208" s="25">
        <v>10.375999999999999</v>
      </c>
      <c r="G3208" s="22" t="s">
        <v>41</v>
      </c>
      <c r="H3208" s="26">
        <v>1458</v>
      </c>
      <c r="I3208" s="27">
        <v>15128.21</v>
      </c>
      <c r="J3208" s="22" t="s">
        <v>23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44</v>
      </c>
      <c r="C3209" s="30">
        <v>44544.6591667264</v>
      </c>
      <c r="D3209" s="28" t="s">
        <v>10</v>
      </c>
      <c r="E3209" s="28" t="s">
        <v>21</v>
      </c>
      <c r="F3209" s="31">
        <v>10.375999999999999</v>
      </c>
      <c r="G3209" s="28" t="s">
        <v>41</v>
      </c>
      <c r="H3209" s="32">
        <v>199</v>
      </c>
      <c r="I3209" s="33">
        <v>2064.8200000000002</v>
      </c>
      <c r="J3209" s="28" t="s">
        <v>23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44</v>
      </c>
      <c r="C3210" s="24">
        <v>44544.6591667268</v>
      </c>
      <c r="D3210" s="22" t="s">
        <v>10</v>
      </c>
      <c r="E3210" s="22" t="s">
        <v>21</v>
      </c>
      <c r="F3210" s="25">
        <v>10.375999999999999</v>
      </c>
      <c r="G3210" s="22" t="s">
        <v>41</v>
      </c>
      <c r="H3210" s="26">
        <v>199</v>
      </c>
      <c r="I3210" s="27">
        <v>2064.8200000000002</v>
      </c>
      <c r="J3210" s="22" t="s">
        <v>23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44</v>
      </c>
      <c r="C3211" s="30">
        <v>44544.6591667268</v>
      </c>
      <c r="D3211" s="28" t="s">
        <v>10</v>
      </c>
      <c r="E3211" s="28" t="s">
        <v>21</v>
      </c>
      <c r="F3211" s="31">
        <v>10.375999999999999</v>
      </c>
      <c r="G3211" s="28" t="s">
        <v>41</v>
      </c>
      <c r="H3211" s="32">
        <v>199</v>
      </c>
      <c r="I3211" s="33">
        <v>2064.8200000000002</v>
      </c>
      <c r="J3211" s="28" t="s">
        <v>23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44</v>
      </c>
      <c r="C3212" s="24">
        <v>44544.6591667268</v>
      </c>
      <c r="D3212" s="22" t="s">
        <v>10</v>
      </c>
      <c r="E3212" s="22" t="s">
        <v>21</v>
      </c>
      <c r="F3212" s="25">
        <v>10.375999999999999</v>
      </c>
      <c r="G3212" s="22" t="s">
        <v>41</v>
      </c>
      <c r="H3212" s="26">
        <v>199</v>
      </c>
      <c r="I3212" s="27">
        <v>2064.8200000000002</v>
      </c>
      <c r="J3212" s="22" t="s">
        <v>23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44</v>
      </c>
      <c r="C3213" s="30">
        <v>44544.6591667268</v>
      </c>
      <c r="D3213" s="28" t="s">
        <v>10</v>
      </c>
      <c r="E3213" s="28" t="s">
        <v>21</v>
      </c>
      <c r="F3213" s="31">
        <v>10.375999999999999</v>
      </c>
      <c r="G3213" s="28" t="s">
        <v>41</v>
      </c>
      <c r="H3213" s="32">
        <v>199</v>
      </c>
      <c r="I3213" s="33">
        <v>2064.8200000000002</v>
      </c>
      <c r="J3213" s="28" t="s">
        <v>23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44</v>
      </c>
      <c r="C3214" s="24">
        <v>44544.6591667268</v>
      </c>
      <c r="D3214" s="22" t="s">
        <v>10</v>
      </c>
      <c r="E3214" s="22" t="s">
        <v>21</v>
      </c>
      <c r="F3214" s="25">
        <v>10.375999999999999</v>
      </c>
      <c r="G3214" s="22" t="s">
        <v>41</v>
      </c>
      <c r="H3214" s="26">
        <v>199</v>
      </c>
      <c r="I3214" s="27">
        <v>2064.8200000000002</v>
      </c>
      <c r="J3214" s="22" t="s">
        <v>23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44</v>
      </c>
      <c r="C3215" s="30">
        <v>44544.6591667268</v>
      </c>
      <c r="D3215" s="28" t="s">
        <v>10</v>
      </c>
      <c r="E3215" s="28" t="s">
        <v>21</v>
      </c>
      <c r="F3215" s="31">
        <v>10.375999999999999</v>
      </c>
      <c r="G3215" s="28" t="s">
        <v>41</v>
      </c>
      <c r="H3215" s="32">
        <v>199</v>
      </c>
      <c r="I3215" s="33">
        <v>2064.8200000000002</v>
      </c>
      <c r="J3215" s="28" t="s">
        <v>23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44</v>
      </c>
      <c r="C3216" s="24">
        <v>44544.6591667268</v>
      </c>
      <c r="D3216" s="22" t="s">
        <v>10</v>
      </c>
      <c r="E3216" s="22" t="s">
        <v>21</v>
      </c>
      <c r="F3216" s="25">
        <v>10.375999999999999</v>
      </c>
      <c r="G3216" s="22" t="s">
        <v>41</v>
      </c>
      <c r="H3216" s="26">
        <v>199</v>
      </c>
      <c r="I3216" s="27">
        <v>2064.8200000000002</v>
      </c>
      <c r="J3216" s="22" t="s">
        <v>23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44</v>
      </c>
      <c r="C3217" s="30">
        <v>44544.6591667268</v>
      </c>
      <c r="D3217" s="28" t="s">
        <v>10</v>
      </c>
      <c r="E3217" s="28" t="s">
        <v>21</v>
      </c>
      <c r="F3217" s="31">
        <v>10.375999999999999</v>
      </c>
      <c r="G3217" s="28" t="s">
        <v>41</v>
      </c>
      <c r="H3217" s="32">
        <v>199</v>
      </c>
      <c r="I3217" s="33">
        <v>2064.8200000000002</v>
      </c>
      <c r="J3217" s="28" t="s">
        <v>23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44</v>
      </c>
      <c r="C3218" s="24">
        <v>44544.6591667268</v>
      </c>
      <c r="D3218" s="22" t="s">
        <v>10</v>
      </c>
      <c r="E3218" s="22" t="s">
        <v>21</v>
      </c>
      <c r="F3218" s="25">
        <v>10.375999999999999</v>
      </c>
      <c r="G3218" s="22" t="s">
        <v>41</v>
      </c>
      <c r="H3218" s="26">
        <v>29</v>
      </c>
      <c r="I3218" s="27">
        <v>300.89999999999998</v>
      </c>
      <c r="J3218" s="22" t="s">
        <v>23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44</v>
      </c>
      <c r="C3219" s="30">
        <v>44544.659166822297</v>
      </c>
      <c r="D3219" s="28" t="s">
        <v>10</v>
      </c>
      <c r="E3219" s="28" t="s">
        <v>21</v>
      </c>
      <c r="F3219" s="31">
        <v>10.375999999999999</v>
      </c>
      <c r="G3219" s="28" t="s">
        <v>41</v>
      </c>
      <c r="H3219" s="32">
        <v>295</v>
      </c>
      <c r="I3219" s="33">
        <v>3060.92</v>
      </c>
      <c r="J3219" s="28" t="s">
        <v>22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44</v>
      </c>
      <c r="C3220" s="24">
        <v>44544.659166822297</v>
      </c>
      <c r="D3220" s="22" t="s">
        <v>10</v>
      </c>
      <c r="E3220" s="22" t="s">
        <v>21</v>
      </c>
      <c r="F3220" s="25">
        <v>10.375999999999999</v>
      </c>
      <c r="G3220" s="22" t="s">
        <v>41</v>
      </c>
      <c r="H3220" s="26">
        <v>759</v>
      </c>
      <c r="I3220" s="27">
        <v>7875.38</v>
      </c>
      <c r="J3220" s="22" t="s">
        <v>22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44</v>
      </c>
      <c r="C3221" s="30">
        <v>44544.6591669427</v>
      </c>
      <c r="D3221" s="28" t="s">
        <v>10</v>
      </c>
      <c r="E3221" s="28" t="s">
        <v>21</v>
      </c>
      <c r="F3221" s="31">
        <v>10.375999999999999</v>
      </c>
      <c r="G3221" s="28" t="s">
        <v>41</v>
      </c>
      <c r="H3221" s="32">
        <v>530</v>
      </c>
      <c r="I3221" s="33">
        <v>5499.28</v>
      </c>
      <c r="J3221" s="28" t="s">
        <v>23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44</v>
      </c>
      <c r="C3222" s="24">
        <v>44544.659166943798</v>
      </c>
      <c r="D3222" s="22" t="s">
        <v>10</v>
      </c>
      <c r="E3222" s="22" t="s">
        <v>21</v>
      </c>
      <c r="F3222" s="25">
        <v>10.375999999999999</v>
      </c>
      <c r="G3222" s="22" t="s">
        <v>41</v>
      </c>
      <c r="H3222" s="26">
        <v>482</v>
      </c>
      <c r="I3222" s="27">
        <v>5001.2299999999996</v>
      </c>
      <c r="J3222" s="22" t="s">
        <v>23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44</v>
      </c>
      <c r="C3223" s="30">
        <v>44544.659168981503</v>
      </c>
      <c r="D3223" s="28" t="s">
        <v>10</v>
      </c>
      <c r="E3223" s="28" t="s">
        <v>29</v>
      </c>
      <c r="F3223" s="31">
        <v>77.17</v>
      </c>
      <c r="G3223" s="28" t="s">
        <v>41</v>
      </c>
      <c r="H3223" s="32">
        <v>58</v>
      </c>
      <c r="I3223" s="33">
        <v>4475.8599999999997</v>
      </c>
      <c r="J3223" s="28" t="s">
        <v>30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44</v>
      </c>
      <c r="C3224" s="24">
        <v>44544.6591689821</v>
      </c>
      <c r="D3224" s="22" t="s">
        <v>10</v>
      </c>
      <c r="E3224" s="22" t="s">
        <v>29</v>
      </c>
      <c r="F3224" s="25">
        <v>77.17</v>
      </c>
      <c r="G3224" s="22" t="s">
        <v>41</v>
      </c>
      <c r="H3224" s="26">
        <v>668</v>
      </c>
      <c r="I3224" s="27">
        <v>51549.56</v>
      </c>
      <c r="J3224" s="22" t="s">
        <v>30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44</v>
      </c>
      <c r="C3225" s="30">
        <v>44544.659168983002</v>
      </c>
      <c r="D3225" s="28" t="s">
        <v>10</v>
      </c>
      <c r="E3225" s="28" t="s">
        <v>29</v>
      </c>
      <c r="F3225" s="31">
        <v>77.17</v>
      </c>
      <c r="G3225" s="28" t="s">
        <v>41</v>
      </c>
      <c r="H3225" s="32">
        <v>46</v>
      </c>
      <c r="I3225" s="33">
        <v>3549.82</v>
      </c>
      <c r="J3225" s="28" t="s">
        <v>30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44</v>
      </c>
      <c r="C3226" s="24">
        <v>44544.659168983198</v>
      </c>
      <c r="D3226" s="22" t="s">
        <v>10</v>
      </c>
      <c r="E3226" s="22" t="s">
        <v>29</v>
      </c>
      <c r="F3226" s="25">
        <v>77.17</v>
      </c>
      <c r="G3226" s="22" t="s">
        <v>41</v>
      </c>
      <c r="H3226" s="26">
        <v>54</v>
      </c>
      <c r="I3226" s="27">
        <v>4167.18</v>
      </c>
      <c r="J3226" s="22" t="s">
        <v>30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44</v>
      </c>
      <c r="C3227" s="30">
        <v>44544.659628728899</v>
      </c>
      <c r="D3227" s="28" t="s">
        <v>10</v>
      </c>
      <c r="E3227" s="28" t="s">
        <v>27</v>
      </c>
      <c r="F3227" s="31">
        <v>106.84</v>
      </c>
      <c r="G3227" s="28" t="s">
        <v>41</v>
      </c>
      <c r="H3227" s="32">
        <v>359</v>
      </c>
      <c r="I3227" s="33">
        <v>38355.56</v>
      </c>
      <c r="J3227" s="28" t="s">
        <v>23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44</v>
      </c>
      <c r="C3228" s="24">
        <v>44544.6597989519</v>
      </c>
      <c r="D3228" s="22" t="s">
        <v>10</v>
      </c>
      <c r="E3228" s="22" t="s">
        <v>21</v>
      </c>
      <c r="F3228" s="25">
        <v>10.382</v>
      </c>
      <c r="G3228" s="22" t="s">
        <v>41</v>
      </c>
      <c r="H3228" s="26">
        <v>3050</v>
      </c>
      <c r="I3228" s="27">
        <v>31665.1</v>
      </c>
      <c r="J3228" s="22" t="s">
        <v>22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44</v>
      </c>
      <c r="C3229" s="30">
        <v>44544.659799181798</v>
      </c>
      <c r="D3229" s="28" t="s">
        <v>10</v>
      </c>
      <c r="E3229" s="28" t="s">
        <v>27</v>
      </c>
      <c r="F3229" s="31">
        <v>106.86</v>
      </c>
      <c r="G3229" s="28" t="s">
        <v>41</v>
      </c>
      <c r="H3229" s="32">
        <v>300</v>
      </c>
      <c r="I3229" s="33">
        <v>32058</v>
      </c>
      <c r="J3229" s="28" t="s">
        <v>28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44</v>
      </c>
      <c r="C3230" s="24">
        <v>44544.6597991819</v>
      </c>
      <c r="D3230" s="22" t="s">
        <v>10</v>
      </c>
      <c r="E3230" s="22" t="s">
        <v>27</v>
      </c>
      <c r="F3230" s="25">
        <v>106.86</v>
      </c>
      <c r="G3230" s="22" t="s">
        <v>41</v>
      </c>
      <c r="H3230" s="26">
        <v>500</v>
      </c>
      <c r="I3230" s="27">
        <v>53430</v>
      </c>
      <c r="J3230" s="22" t="s">
        <v>28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44</v>
      </c>
      <c r="C3231" s="30">
        <v>44544.6597991819</v>
      </c>
      <c r="D3231" s="28" t="s">
        <v>10</v>
      </c>
      <c r="E3231" s="28" t="s">
        <v>27</v>
      </c>
      <c r="F3231" s="31">
        <v>106.86</v>
      </c>
      <c r="G3231" s="28" t="s">
        <v>41</v>
      </c>
      <c r="H3231" s="32">
        <v>515</v>
      </c>
      <c r="I3231" s="33">
        <v>55032.9</v>
      </c>
      <c r="J3231" s="28" t="s">
        <v>28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44</v>
      </c>
      <c r="C3232" s="24">
        <v>44544.659799182002</v>
      </c>
      <c r="D3232" s="22" t="s">
        <v>10</v>
      </c>
      <c r="E3232" s="22" t="s">
        <v>27</v>
      </c>
      <c r="F3232" s="25">
        <v>106.86</v>
      </c>
      <c r="G3232" s="22" t="s">
        <v>41</v>
      </c>
      <c r="H3232" s="26">
        <v>175</v>
      </c>
      <c r="I3232" s="27">
        <v>18700.5</v>
      </c>
      <c r="J3232" s="22" t="s">
        <v>28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44</v>
      </c>
      <c r="C3233" s="30">
        <v>44544.659799418099</v>
      </c>
      <c r="D3233" s="28" t="s">
        <v>10</v>
      </c>
      <c r="E3233" s="28" t="s">
        <v>27</v>
      </c>
      <c r="F3233" s="31">
        <v>106.86</v>
      </c>
      <c r="G3233" s="28" t="s">
        <v>41</v>
      </c>
      <c r="H3233" s="32">
        <v>700</v>
      </c>
      <c r="I3233" s="33">
        <v>74802</v>
      </c>
      <c r="J3233" s="28" t="s">
        <v>28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44</v>
      </c>
      <c r="C3234" s="24">
        <v>44544.659799418099</v>
      </c>
      <c r="D3234" s="22" t="s">
        <v>10</v>
      </c>
      <c r="E3234" s="22" t="s">
        <v>27</v>
      </c>
      <c r="F3234" s="25">
        <v>106.86</v>
      </c>
      <c r="G3234" s="22" t="s">
        <v>41</v>
      </c>
      <c r="H3234" s="26">
        <v>425</v>
      </c>
      <c r="I3234" s="27">
        <v>45415.5</v>
      </c>
      <c r="J3234" s="22" t="s">
        <v>28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44</v>
      </c>
      <c r="C3235" s="30">
        <v>44544.659799779198</v>
      </c>
      <c r="D3235" s="28" t="s">
        <v>10</v>
      </c>
      <c r="E3235" s="28" t="s">
        <v>27</v>
      </c>
      <c r="F3235" s="31">
        <v>106.86</v>
      </c>
      <c r="G3235" s="28" t="s">
        <v>41</v>
      </c>
      <c r="H3235" s="32">
        <v>225</v>
      </c>
      <c r="I3235" s="33">
        <v>24043.5</v>
      </c>
      <c r="J3235" s="28" t="s">
        <v>23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44</v>
      </c>
      <c r="C3236" s="24">
        <v>44544.659799780296</v>
      </c>
      <c r="D3236" s="22" t="s">
        <v>10</v>
      </c>
      <c r="E3236" s="22" t="s">
        <v>27</v>
      </c>
      <c r="F3236" s="25">
        <v>106.86</v>
      </c>
      <c r="G3236" s="22" t="s">
        <v>41</v>
      </c>
      <c r="H3236" s="26">
        <v>260</v>
      </c>
      <c r="I3236" s="27">
        <v>27783.599999999999</v>
      </c>
      <c r="J3236" s="22" t="s">
        <v>23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44</v>
      </c>
      <c r="C3237" s="30">
        <v>44544.659799782901</v>
      </c>
      <c r="D3237" s="28" t="s">
        <v>10</v>
      </c>
      <c r="E3237" s="28" t="s">
        <v>27</v>
      </c>
      <c r="F3237" s="31">
        <v>106.86</v>
      </c>
      <c r="G3237" s="28" t="s">
        <v>41</v>
      </c>
      <c r="H3237" s="32">
        <v>100</v>
      </c>
      <c r="I3237" s="33">
        <v>10686</v>
      </c>
      <c r="J3237" s="28" t="s">
        <v>23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44</v>
      </c>
      <c r="C3238" s="24">
        <v>44544.659799782901</v>
      </c>
      <c r="D3238" s="22" t="s">
        <v>10</v>
      </c>
      <c r="E3238" s="22" t="s">
        <v>27</v>
      </c>
      <c r="F3238" s="25">
        <v>106.86</v>
      </c>
      <c r="G3238" s="22" t="s">
        <v>41</v>
      </c>
      <c r="H3238" s="26">
        <v>306</v>
      </c>
      <c r="I3238" s="27">
        <v>32699.16</v>
      </c>
      <c r="J3238" s="22" t="s">
        <v>23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44</v>
      </c>
      <c r="C3239" s="30">
        <v>44544.659944431602</v>
      </c>
      <c r="D3239" s="28" t="s">
        <v>10</v>
      </c>
      <c r="E3239" s="28" t="s">
        <v>29</v>
      </c>
      <c r="F3239" s="31">
        <v>77.19</v>
      </c>
      <c r="G3239" s="28" t="s">
        <v>41</v>
      </c>
      <c r="H3239" s="32">
        <v>114</v>
      </c>
      <c r="I3239" s="33">
        <v>8799.66</v>
      </c>
      <c r="J3239" s="28" t="s">
        <v>30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44</v>
      </c>
      <c r="C3240" s="24">
        <v>44544.659944432096</v>
      </c>
      <c r="D3240" s="22" t="s">
        <v>10</v>
      </c>
      <c r="E3240" s="22" t="s">
        <v>29</v>
      </c>
      <c r="F3240" s="25">
        <v>77.19</v>
      </c>
      <c r="G3240" s="22" t="s">
        <v>41</v>
      </c>
      <c r="H3240" s="26">
        <v>165</v>
      </c>
      <c r="I3240" s="27">
        <v>12736.35</v>
      </c>
      <c r="J3240" s="22" t="s">
        <v>30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44</v>
      </c>
      <c r="C3241" s="30">
        <v>44544.660308879298</v>
      </c>
      <c r="D3241" s="28" t="s">
        <v>10</v>
      </c>
      <c r="E3241" s="28" t="s">
        <v>27</v>
      </c>
      <c r="F3241" s="31">
        <v>106.88</v>
      </c>
      <c r="G3241" s="28" t="s">
        <v>41</v>
      </c>
      <c r="H3241" s="32">
        <v>153</v>
      </c>
      <c r="I3241" s="33">
        <v>16352.64</v>
      </c>
      <c r="J3241" s="28" t="s">
        <v>23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44</v>
      </c>
      <c r="C3242" s="24">
        <v>44544.660308880397</v>
      </c>
      <c r="D3242" s="22" t="s">
        <v>10</v>
      </c>
      <c r="E3242" s="22" t="s">
        <v>27</v>
      </c>
      <c r="F3242" s="25">
        <v>106.88</v>
      </c>
      <c r="G3242" s="22" t="s">
        <v>41</v>
      </c>
      <c r="H3242" s="26">
        <v>153</v>
      </c>
      <c r="I3242" s="27">
        <v>16352.64</v>
      </c>
      <c r="J3242" s="22" t="s">
        <v>23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44</v>
      </c>
      <c r="C3243" s="30">
        <v>44544.6603522488</v>
      </c>
      <c r="D3243" s="28" t="s">
        <v>10</v>
      </c>
      <c r="E3243" s="28" t="s">
        <v>27</v>
      </c>
      <c r="F3243" s="31">
        <v>106.88</v>
      </c>
      <c r="G3243" s="28" t="s">
        <v>41</v>
      </c>
      <c r="H3243" s="32">
        <v>153</v>
      </c>
      <c r="I3243" s="33">
        <v>16352.64</v>
      </c>
      <c r="J3243" s="28" t="s">
        <v>23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44</v>
      </c>
      <c r="C3244" s="24">
        <v>44544.660352249302</v>
      </c>
      <c r="D3244" s="22" t="s">
        <v>10</v>
      </c>
      <c r="E3244" s="22" t="s">
        <v>27</v>
      </c>
      <c r="F3244" s="25">
        <v>106.88</v>
      </c>
      <c r="G3244" s="22" t="s">
        <v>41</v>
      </c>
      <c r="H3244" s="26">
        <v>71</v>
      </c>
      <c r="I3244" s="27">
        <v>7588.48</v>
      </c>
      <c r="J3244" s="22" t="s">
        <v>23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44</v>
      </c>
      <c r="C3245" s="30">
        <v>44544.660352249601</v>
      </c>
      <c r="D3245" s="28" t="s">
        <v>10</v>
      </c>
      <c r="E3245" s="28" t="s">
        <v>27</v>
      </c>
      <c r="F3245" s="31">
        <v>106.88</v>
      </c>
      <c r="G3245" s="28" t="s">
        <v>41</v>
      </c>
      <c r="H3245" s="32">
        <v>45</v>
      </c>
      <c r="I3245" s="33">
        <v>4809.6000000000004</v>
      </c>
      <c r="J3245" s="28" t="s">
        <v>23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44</v>
      </c>
      <c r="C3246" s="24">
        <v>44544.660352344901</v>
      </c>
      <c r="D3246" s="22" t="s">
        <v>10</v>
      </c>
      <c r="E3246" s="22" t="s">
        <v>27</v>
      </c>
      <c r="F3246" s="25">
        <v>106.88</v>
      </c>
      <c r="G3246" s="22" t="s">
        <v>41</v>
      </c>
      <c r="H3246" s="26">
        <v>320</v>
      </c>
      <c r="I3246" s="27">
        <v>34201.599999999999</v>
      </c>
      <c r="J3246" s="22" t="s">
        <v>28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44</v>
      </c>
      <c r="C3247" s="30">
        <v>44544.660352345003</v>
      </c>
      <c r="D3247" s="28" t="s">
        <v>10</v>
      </c>
      <c r="E3247" s="28" t="s">
        <v>27</v>
      </c>
      <c r="F3247" s="31">
        <v>106.88</v>
      </c>
      <c r="G3247" s="28" t="s">
        <v>41</v>
      </c>
      <c r="H3247" s="32">
        <v>500</v>
      </c>
      <c r="I3247" s="33">
        <v>53440</v>
      </c>
      <c r="J3247" s="28" t="s">
        <v>28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44</v>
      </c>
      <c r="C3248" s="24">
        <v>44544.660352345403</v>
      </c>
      <c r="D3248" s="22" t="s">
        <v>10</v>
      </c>
      <c r="E3248" s="22" t="s">
        <v>27</v>
      </c>
      <c r="F3248" s="25">
        <v>106.88</v>
      </c>
      <c r="G3248" s="22" t="s">
        <v>41</v>
      </c>
      <c r="H3248" s="26">
        <v>145</v>
      </c>
      <c r="I3248" s="27">
        <v>15497.6</v>
      </c>
      <c r="J3248" s="22" t="s">
        <v>28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44</v>
      </c>
      <c r="C3249" s="30">
        <v>44544.660352345702</v>
      </c>
      <c r="D3249" s="28" t="s">
        <v>10</v>
      </c>
      <c r="E3249" s="28" t="s">
        <v>27</v>
      </c>
      <c r="F3249" s="31">
        <v>106.88</v>
      </c>
      <c r="G3249" s="28" t="s">
        <v>41</v>
      </c>
      <c r="H3249" s="32">
        <v>320</v>
      </c>
      <c r="I3249" s="33">
        <v>34201.599999999999</v>
      </c>
      <c r="J3249" s="28" t="s">
        <v>28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44</v>
      </c>
      <c r="C3250" s="24">
        <v>44544.660377984401</v>
      </c>
      <c r="D3250" s="22" t="s">
        <v>10</v>
      </c>
      <c r="E3250" s="22" t="s">
        <v>27</v>
      </c>
      <c r="F3250" s="25">
        <v>106.88</v>
      </c>
      <c r="G3250" s="22" t="s">
        <v>41</v>
      </c>
      <c r="H3250" s="26">
        <v>517</v>
      </c>
      <c r="I3250" s="27">
        <v>55256.959999999999</v>
      </c>
      <c r="J3250" s="22" t="s">
        <v>28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44</v>
      </c>
      <c r="C3251" s="30">
        <v>44544.660377984503</v>
      </c>
      <c r="D3251" s="28" t="s">
        <v>10</v>
      </c>
      <c r="E3251" s="28" t="s">
        <v>27</v>
      </c>
      <c r="F3251" s="31">
        <v>106.88</v>
      </c>
      <c r="G3251" s="28" t="s">
        <v>41</v>
      </c>
      <c r="H3251" s="32">
        <v>700</v>
      </c>
      <c r="I3251" s="33">
        <v>74816</v>
      </c>
      <c r="J3251" s="28" t="s">
        <v>28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44</v>
      </c>
      <c r="C3252" s="24">
        <v>44544.660377984801</v>
      </c>
      <c r="D3252" s="22" t="s">
        <v>10</v>
      </c>
      <c r="E3252" s="22" t="s">
        <v>21</v>
      </c>
      <c r="F3252" s="25">
        <v>10.384</v>
      </c>
      <c r="G3252" s="22" t="s">
        <v>41</v>
      </c>
      <c r="H3252" s="26">
        <v>1257</v>
      </c>
      <c r="I3252" s="27">
        <v>13052.69</v>
      </c>
      <c r="J3252" s="22" t="s">
        <v>22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44</v>
      </c>
      <c r="C3253" s="30">
        <v>44544.660377984997</v>
      </c>
      <c r="D3253" s="28" t="s">
        <v>10</v>
      </c>
      <c r="E3253" s="28" t="s">
        <v>21</v>
      </c>
      <c r="F3253" s="31">
        <v>10.384</v>
      </c>
      <c r="G3253" s="28" t="s">
        <v>41</v>
      </c>
      <c r="H3253" s="32">
        <v>2408</v>
      </c>
      <c r="I3253" s="33">
        <v>25004.67</v>
      </c>
      <c r="J3253" s="28" t="s">
        <v>22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44</v>
      </c>
      <c r="C3254" s="24">
        <v>44544.660377985303</v>
      </c>
      <c r="D3254" s="22" t="s">
        <v>10</v>
      </c>
      <c r="E3254" s="22" t="s">
        <v>27</v>
      </c>
      <c r="F3254" s="25">
        <v>106.88</v>
      </c>
      <c r="G3254" s="22" t="s">
        <v>41</v>
      </c>
      <c r="H3254" s="26">
        <v>13</v>
      </c>
      <c r="I3254" s="27">
        <v>1389.44</v>
      </c>
      <c r="J3254" s="22" t="s">
        <v>28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44</v>
      </c>
      <c r="C3255" s="30">
        <v>44544.660377985398</v>
      </c>
      <c r="D3255" s="28" t="s">
        <v>10</v>
      </c>
      <c r="E3255" s="28" t="s">
        <v>27</v>
      </c>
      <c r="F3255" s="31">
        <v>106.88</v>
      </c>
      <c r="G3255" s="28" t="s">
        <v>41</v>
      </c>
      <c r="H3255" s="32">
        <v>517</v>
      </c>
      <c r="I3255" s="33">
        <v>55256.959999999999</v>
      </c>
      <c r="J3255" s="28" t="s">
        <v>28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44</v>
      </c>
      <c r="C3256" s="24">
        <v>44544.660846766601</v>
      </c>
      <c r="D3256" s="22" t="s">
        <v>10</v>
      </c>
      <c r="E3256" s="22" t="s">
        <v>27</v>
      </c>
      <c r="F3256" s="25">
        <v>106.84</v>
      </c>
      <c r="G3256" s="22" t="s">
        <v>41</v>
      </c>
      <c r="H3256" s="26">
        <v>710</v>
      </c>
      <c r="I3256" s="27">
        <v>75856.399999999994</v>
      </c>
      <c r="J3256" s="22" t="s">
        <v>23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44</v>
      </c>
      <c r="C3257" s="30">
        <v>44544.6608467677</v>
      </c>
      <c r="D3257" s="28" t="s">
        <v>10</v>
      </c>
      <c r="E3257" s="28" t="s">
        <v>27</v>
      </c>
      <c r="F3257" s="31">
        <v>106.84</v>
      </c>
      <c r="G3257" s="28" t="s">
        <v>41</v>
      </c>
      <c r="H3257" s="32">
        <v>335</v>
      </c>
      <c r="I3257" s="33">
        <v>35791.4</v>
      </c>
      <c r="J3257" s="28" t="s">
        <v>23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44</v>
      </c>
      <c r="C3258" s="24">
        <v>44544.660846863801</v>
      </c>
      <c r="D3258" s="22" t="s">
        <v>10</v>
      </c>
      <c r="E3258" s="22" t="s">
        <v>27</v>
      </c>
      <c r="F3258" s="25">
        <v>106.84</v>
      </c>
      <c r="G3258" s="22" t="s">
        <v>41</v>
      </c>
      <c r="H3258" s="26">
        <v>2190</v>
      </c>
      <c r="I3258" s="27">
        <v>233979.6</v>
      </c>
      <c r="J3258" s="22" t="s">
        <v>28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44</v>
      </c>
      <c r="C3259" s="30">
        <v>44544.660847097497</v>
      </c>
      <c r="D3259" s="28" t="s">
        <v>10</v>
      </c>
      <c r="E3259" s="28" t="s">
        <v>27</v>
      </c>
      <c r="F3259" s="31">
        <v>106.84</v>
      </c>
      <c r="G3259" s="28" t="s">
        <v>41</v>
      </c>
      <c r="H3259" s="32">
        <v>297</v>
      </c>
      <c r="I3259" s="33">
        <v>31731.48</v>
      </c>
      <c r="J3259" s="28" t="s">
        <v>28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44</v>
      </c>
      <c r="C3260" s="24">
        <v>44544.661076233097</v>
      </c>
      <c r="D3260" s="22" t="s">
        <v>10</v>
      </c>
      <c r="E3260" s="22" t="s">
        <v>27</v>
      </c>
      <c r="F3260" s="25">
        <v>106.8</v>
      </c>
      <c r="G3260" s="22" t="s">
        <v>41</v>
      </c>
      <c r="H3260" s="26">
        <v>252</v>
      </c>
      <c r="I3260" s="27">
        <v>26913.599999999999</v>
      </c>
      <c r="J3260" s="22" t="s">
        <v>28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44</v>
      </c>
      <c r="C3261" s="30">
        <v>44544.661076329998</v>
      </c>
      <c r="D3261" s="28" t="s">
        <v>10</v>
      </c>
      <c r="E3261" s="28" t="s">
        <v>27</v>
      </c>
      <c r="F3261" s="31">
        <v>106.8</v>
      </c>
      <c r="G3261" s="28" t="s">
        <v>41</v>
      </c>
      <c r="H3261" s="32">
        <v>1292</v>
      </c>
      <c r="I3261" s="33">
        <v>137985.60000000001</v>
      </c>
      <c r="J3261" s="28" t="s">
        <v>23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44</v>
      </c>
      <c r="C3262" s="24">
        <v>44544.661076445998</v>
      </c>
      <c r="D3262" s="22" t="s">
        <v>10</v>
      </c>
      <c r="E3262" s="22" t="s">
        <v>27</v>
      </c>
      <c r="F3262" s="25">
        <v>106.8</v>
      </c>
      <c r="G3262" s="22" t="s">
        <v>41</v>
      </c>
      <c r="H3262" s="26">
        <v>2457</v>
      </c>
      <c r="I3262" s="27">
        <v>262407.59999999998</v>
      </c>
      <c r="J3262" s="22" t="s">
        <v>28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44</v>
      </c>
      <c r="C3263" s="30">
        <v>44544.661076679098</v>
      </c>
      <c r="D3263" s="28" t="s">
        <v>10</v>
      </c>
      <c r="E3263" s="28" t="s">
        <v>27</v>
      </c>
      <c r="F3263" s="31">
        <v>106.8</v>
      </c>
      <c r="G3263" s="28" t="s">
        <v>41</v>
      </c>
      <c r="H3263" s="32">
        <v>367</v>
      </c>
      <c r="I3263" s="33">
        <v>39195.599999999999</v>
      </c>
      <c r="J3263" s="28" t="s">
        <v>28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44</v>
      </c>
      <c r="C3264" s="24">
        <v>44544.661307193899</v>
      </c>
      <c r="D3264" s="22" t="s">
        <v>10</v>
      </c>
      <c r="E3264" s="22" t="s">
        <v>21</v>
      </c>
      <c r="F3264" s="25">
        <v>10.38</v>
      </c>
      <c r="G3264" s="22" t="s">
        <v>41</v>
      </c>
      <c r="H3264" s="26">
        <v>2039</v>
      </c>
      <c r="I3264" s="27">
        <v>21164.82</v>
      </c>
      <c r="J3264" s="22" t="s">
        <v>22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44</v>
      </c>
      <c r="C3265" s="30">
        <v>44544.661307290997</v>
      </c>
      <c r="D3265" s="28" t="s">
        <v>10</v>
      </c>
      <c r="E3265" s="28" t="s">
        <v>21</v>
      </c>
      <c r="F3265" s="31">
        <v>10.38</v>
      </c>
      <c r="G3265" s="28" t="s">
        <v>41</v>
      </c>
      <c r="H3265" s="32">
        <v>1371</v>
      </c>
      <c r="I3265" s="33">
        <v>14230.98</v>
      </c>
      <c r="J3265" s="28" t="s">
        <v>23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44</v>
      </c>
      <c r="C3266" s="24">
        <v>44544.661809887701</v>
      </c>
      <c r="D3266" s="22" t="s">
        <v>10</v>
      </c>
      <c r="E3266" s="22" t="s">
        <v>27</v>
      </c>
      <c r="F3266" s="25">
        <v>106.8</v>
      </c>
      <c r="G3266" s="22" t="s">
        <v>41</v>
      </c>
      <c r="H3266" s="26">
        <v>248</v>
      </c>
      <c r="I3266" s="27">
        <v>26486.400000000001</v>
      </c>
      <c r="J3266" s="22" t="s">
        <v>23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44</v>
      </c>
      <c r="C3267" s="30">
        <v>44544.661809890102</v>
      </c>
      <c r="D3267" s="28" t="s">
        <v>10</v>
      </c>
      <c r="E3267" s="28" t="s">
        <v>21</v>
      </c>
      <c r="F3267" s="31">
        <v>10.378</v>
      </c>
      <c r="G3267" s="28" t="s">
        <v>41</v>
      </c>
      <c r="H3267" s="32">
        <v>192</v>
      </c>
      <c r="I3267" s="33">
        <v>1992.58</v>
      </c>
      <c r="J3267" s="28" t="s">
        <v>23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44</v>
      </c>
      <c r="C3268" s="24">
        <v>44544.6618098912</v>
      </c>
      <c r="D3268" s="22" t="s">
        <v>10</v>
      </c>
      <c r="E3268" s="22" t="s">
        <v>21</v>
      </c>
      <c r="F3268" s="25">
        <v>10.378</v>
      </c>
      <c r="G3268" s="22" t="s">
        <v>41</v>
      </c>
      <c r="H3268" s="26">
        <v>143</v>
      </c>
      <c r="I3268" s="27">
        <v>1484.05</v>
      </c>
      <c r="J3268" s="22" t="s">
        <v>23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44</v>
      </c>
      <c r="C3269" s="30">
        <v>44544.661809891302</v>
      </c>
      <c r="D3269" s="28" t="s">
        <v>10</v>
      </c>
      <c r="E3269" s="28" t="s">
        <v>21</v>
      </c>
      <c r="F3269" s="31">
        <v>10.378</v>
      </c>
      <c r="G3269" s="28" t="s">
        <v>41</v>
      </c>
      <c r="H3269" s="32">
        <v>49</v>
      </c>
      <c r="I3269" s="33">
        <v>508.52</v>
      </c>
      <c r="J3269" s="28" t="s">
        <v>23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44</v>
      </c>
      <c r="C3270" s="24">
        <v>44544.661809891302</v>
      </c>
      <c r="D3270" s="22" t="s">
        <v>10</v>
      </c>
      <c r="E3270" s="22" t="s">
        <v>21</v>
      </c>
      <c r="F3270" s="25">
        <v>10.378</v>
      </c>
      <c r="G3270" s="22" t="s">
        <v>41</v>
      </c>
      <c r="H3270" s="26">
        <v>94</v>
      </c>
      <c r="I3270" s="27">
        <v>975.53</v>
      </c>
      <c r="J3270" s="22" t="s">
        <v>23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44</v>
      </c>
      <c r="C3271" s="30">
        <v>44544.661809891601</v>
      </c>
      <c r="D3271" s="28" t="s">
        <v>10</v>
      </c>
      <c r="E3271" s="28" t="s">
        <v>21</v>
      </c>
      <c r="F3271" s="31">
        <v>10.378</v>
      </c>
      <c r="G3271" s="28" t="s">
        <v>41</v>
      </c>
      <c r="H3271" s="32">
        <v>49</v>
      </c>
      <c r="I3271" s="33">
        <v>508.52</v>
      </c>
      <c r="J3271" s="28" t="s">
        <v>23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44</v>
      </c>
      <c r="C3272" s="24">
        <v>44544.661809892401</v>
      </c>
      <c r="D3272" s="22" t="s">
        <v>10</v>
      </c>
      <c r="E3272" s="22" t="s">
        <v>21</v>
      </c>
      <c r="F3272" s="25">
        <v>10.378</v>
      </c>
      <c r="G3272" s="22" t="s">
        <v>41</v>
      </c>
      <c r="H3272" s="26">
        <v>143</v>
      </c>
      <c r="I3272" s="27">
        <v>1484.05</v>
      </c>
      <c r="J3272" s="22" t="s">
        <v>23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44</v>
      </c>
      <c r="C3273" s="30">
        <v>44544.661809892401</v>
      </c>
      <c r="D3273" s="28" t="s">
        <v>10</v>
      </c>
      <c r="E3273" s="28" t="s">
        <v>21</v>
      </c>
      <c r="F3273" s="31">
        <v>10.378</v>
      </c>
      <c r="G3273" s="28" t="s">
        <v>41</v>
      </c>
      <c r="H3273" s="32">
        <v>49</v>
      </c>
      <c r="I3273" s="33">
        <v>508.52</v>
      </c>
      <c r="J3273" s="28" t="s">
        <v>23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44</v>
      </c>
      <c r="C3274" s="24">
        <v>44544.6618098935</v>
      </c>
      <c r="D3274" s="22" t="s">
        <v>10</v>
      </c>
      <c r="E3274" s="22" t="s">
        <v>21</v>
      </c>
      <c r="F3274" s="25">
        <v>10.378</v>
      </c>
      <c r="G3274" s="22" t="s">
        <v>41</v>
      </c>
      <c r="H3274" s="26">
        <v>192</v>
      </c>
      <c r="I3274" s="27">
        <v>1992.58</v>
      </c>
      <c r="J3274" s="22" t="s">
        <v>23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44</v>
      </c>
      <c r="C3275" s="30">
        <v>44544.661809894402</v>
      </c>
      <c r="D3275" s="28" t="s">
        <v>10</v>
      </c>
      <c r="E3275" s="28" t="s">
        <v>21</v>
      </c>
      <c r="F3275" s="31">
        <v>10.378</v>
      </c>
      <c r="G3275" s="28" t="s">
        <v>41</v>
      </c>
      <c r="H3275" s="32">
        <v>101</v>
      </c>
      <c r="I3275" s="33">
        <v>1048.18</v>
      </c>
      <c r="J3275" s="28" t="s">
        <v>23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44</v>
      </c>
      <c r="C3276" s="24">
        <v>44544.661892341799</v>
      </c>
      <c r="D3276" s="22" t="s">
        <v>10</v>
      </c>
      <c r="E3276" s="22" t="s">
        <v>21</v>
      </c>
      <c r="F3276" s="25">
        <v>10.378</v>
      </c>
      <c r="G3276" s="22" t="s">
        <v>41</v>
      </c>
      <c r="H3276" s="26">
        <v>192</v>
      </c>
      <c r="I3276" s="27">
        <v>1992.58</v>
      </c>
      <c r="J3276" s="22" t="s">
        <v>23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44</v>
      </c>
      <c r="C3277" s="30">
        <v>44544.661892343604</v>
      </c>
      <c r="D3277" s="28" t="s">
        <v>10</v>
      </c>
      <c r="E3277" s="28" t="s">
        <v>21</v>
      </c>
      <c r="F3277" s="31">
        <v>10.378</v>
      </c>
      <c r="G3277" s="28" t="s">
        <v>41</v>
      </c>
      <c r="H3277" s="32">
        <v>27</v>
      </c>
      <c r="I3277" s="33">
        <v>280.20999999999998</v>
      </c>
      <c r="J3277" s="28" t="s">
        <v>23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44</v>
      </c>
      <c r="C3278" s="24">
        <v>44544.6618923438</v>
      </c>
      <c r="D3278" s="22" t="s">
        <v>10</v>
      </c>
      <c r="E3278" s="22" t="s">
        <v>21</v>
      </c>
      <c r="F3278" s="25">
        <v>10.378</v>
      </c>
      <c r="G3278" s="22" t="s">
        <v>41</v>
      </c>
      <c r="H3278" s="26">
        <v>165</v>
      </c>
      <c r="I3278" s="27">
        <v>1712.37</v>
      </c>
      <c r="J3278" s="22" t="s">
        <v>23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44</v>
      </c>
      <c r="C3279" s="30">
        <v>44544.6618923438</v>
      </c>
      <c r="D3279" s="28" t="s">
        <v>10</v>
      </c>
      <c r="E3279" s="28" t="s">
        <v>21</v>
      </c>
      <c r="F3279" s="31">
        <v>10.378</v>
      </c>
      <c r="G3279" s="28" t="s">
        <v>41</v>
      </c>
      <c r="H3279" s="32">
        <v>27</v>
      </c>
      <c r="I3279" s="33">
        <v>280.20999999999998</v>
      </c>
      <c r="J3279" s="28" t="s">
        <v>23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44</v>
      </c>
      <c r="C3280" s="24">
        <v>44544.661892438096</v>
      </c>
      <c r="D3280" s="22" t="s">
        <v>10</v>
      </c>
      <c r="E3280" s="22" t="s">
        <v>21</v>
      </c>
      <c r="F3280" s="25">
        <v>10.378</v>
      </c>
      <c r="G3280" s="22" t="s">
        <v>41</v>
      </c>
      <c r="H3280" s="26">
        <v>286</v>
      </c>
      <c r="I3280" s="27">
        <v>2968.11</v>
      </c>
      <c r="J3280" s="22" t="s">
        <v>22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44</v>
      </c>
      <c r="C3281" s="30">
        <v>44544.661892438096</v>
      </c>
      <c r="D3281" s="28" t="s">
        <v>10</v>
      </c>
      <c r="E3281" s="28" t="s">
        <v>21</v>
      </c>
      <c r="F3281" s="31">
        <v>10.378</v>
      </c>
      <c r="G3281" s="28" t="s">
        <v>41</v>
      </c>
      <c r="H3281" s="32">
        <v>776</v>
      </c>
      <c r="I3281" s="33">
        <v>8053.33</v>
      </c>
      <c r="J3281" s="28" t="s">
        <v>22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44</v>
      </c>
      <c r="C3282" s="24">
        <v>44544.661892438497</v>
      </c>
      <c r="D3282" s="22" t="s">
        <v>10</v>
      </c>
      <c r="E3282" s="22" t="s">
        <v>21</v>
      </c>
      <c r="F3282" s="25">
        <v>10.378</v>
      </c>
      <c r="G3282" s="22" t="s">
        <v>41</v>
      </c>
      <c r="H3282" s="26">
        <v>106</v>
      </c>
      <c r="I3282" s="27">
        <v>1100.07</v>
      </c>
      <c r="J3282" s="22" t="s">
        <v>22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44</v>
      </c>
      <c r="C3283" s="30">
        <v>44544.661892933596</v>
      </c>
      <c r="D3283" s="28" t="s">
        <v>10</v>
      </c>
      <c r="E3283" s="28" t="s">
        <v>21</v>
      </c>
      <c r="F3283" s="31">
        <v>10.378</v>
      </c>
      <c r="G3283" s="28" t="s">
        <v>41</v>
      </c>
      <c r="H3283" s="32">
        <v>464</v>
      </c>
      <c r="I3283" s="33">
        <v>4815.3900000000003</v>
      </c>
      <c r="J3283" s="28" t="s">
        <v>22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44</v>
      </c>
      <c r="C3284" s="24">
        <v>44544.661893052296</v>
      </c>
      <c r="D3284" s="22" t="s">
        <v>10</v>
      </c>
      <c r="E3284" s="22" t="s">
        <v>21</v>
      </c>
      <c r="F3284" s="25">
        <v>10.378</v>
      </c>
      <c r="G3284" s="22" t="s">
        <v>41</v>
      </c>
      <c r="H3284" s="26">
        <v>172</v>
      </c>
      <c r="I3284" s="27">
        <v>1785.02</v>
      </c>
      <c r="J3284" s="22" t="s">
        <v>23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44</v>
      </c>
      <c r="C3285" s="30">
        <v>44544.662009373802</v>
      </c>
      <c r="D3285" s="28" t="s">
        <v>10</v>
      </c>
      <c r="E3285" s="28" t="s">
        <v>27</v>
      </c>
      <c r="F3285" s="31">
        <v>106.82</v>
      </c>
      <c r="G3285" s="28" t="s">
        <v>41</v>
      </c>
      <c r="H3285" s="32">
        <v>130</v>
      </c>
      <c r="I3285" s="33">
        <v>13886.6</v>
      </c>
      <c r="J3285" s="28" t="s">
        <v>23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44</v>
      </c>
      <c r="C3286" s="24">
        <v>44544.662009471504</v>
      </c>
      <c r="D3286" s="22" t="s">
        <v>10</v>
      </c>
      <c r="E3286" s="22" t="s">
        <v>27</v>
      </c>
      <c r="F3286" s="25">
        <v>106.82</v>
      </c>
      <c r="G3286" s="22" t="s">
        <v>41</v>
      </c>
      <c r="H3286" s="26">
        <v>336</v>
      </c>
      <c r="I3286" s="27">
        <v>35891.519999999997</v>
      </c>
      <c r="J3286" s="22" t="s">
        <v>28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44</v>
      </c>
      <c r="C3287" s="30">
        <v>44544.662009471598</v>
      </c>
      <c r="D3287" s="28" t="s">
        <v>10</v>
      </c>
      <c r="E3287" s="28" t="s">
        <v>27</v>
      </c>
      <c r="F3287" s="31">
        <v>106.82</v>
      </c>
      <c r="G3287" s="28" t="s">
        <v>41</v>
      </c>
      <c r="H3287" s="32">
        <v>700</v>
      </c>
      <c r="I3287" s="33">
        <v>74774</v>
      </c>
      <c r="J3287" s="28" t="s">
        <v>28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44</v>
      </c>
      <c r="C3288" s="24">
        <v>44544.662009471896</v>
      </c>
      <c r="D3288" s="22" t="s">
        <v>10</v>
      </c>
      <c r="E3288" s="22" t="s">
        <v>27</v>
      </c>
      <c r="F3288" s="25">
        <v>106.82</v>
      </c>
      <c r="G3288" s="22" t="s">
        <v>41</v>
      </c>
      <c r="H3288" s="26">
        <v>500</v>
      </c>
      <c r="I3288" s="27">
        <v>53410</v>
      </c>
      <c r="J3288" s="22" t="s">
        <v>28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44</v>
      </c>
      <c r="C3289" s="30">
        <v>44544.662009471998</v>
      </c>
      <c r="D3289" s="28" t="s">
        <v>10</v>
      </c>
      <c r="E3289" s="28" t="s">
        <v>27</v>
      </c>
      <c r="F3289" s="31">
        <v>106.82</v>
      </c>
      <c r="G3289" s="28" t="s">
        <v>41</v>
      </c>
      <c r="H3289" s="32">
        <v>52</v>
      </c>
      <c r="I3289" s="33">
        <v>5554.64</v>
      </c>
      <c r="J3289" s="28" t="s">
        <v>28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44</v>
      </c>
      <c r="C3290" s="24">
        <v>44544.662009706997</v>
      </c>
      <c r="D3290" s="22" t="s">
        <v>10</v>
      </c>
      <c r="E3290" s="22" t="s">
        <v>27</v>
      </c>
      <c r="F3290" s="25">
        <v>106.82</v>
      </c>
      <c r="G3290" s="22" t="s">
        <v>41</v>
      </c>
      <c r="H3290" s="26">
        <v>700</v>
      </c>
      <c r="I3290" s="27">
        <v>74774</v>
      </c>
      <c r="J3290" s="22" t="s">
        <v>28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44</v>
      </c>
      <c r="C3291" s="30">
        <v>44544.662021687102</v>
      </c>
      <c r="D3291" s="28" t="s">
        <v>10</v>
      </c>
      <c r="E3291" s="28" t="s">
        <v>27</v>
      </c>
      <c r="F3291" s="31">
        <v>106.82</v>
      </c>
      <c r="G3291" s="28" t="s">
        <v>41</v>
      </c>
      <c r="H3291" s="32">
        <v>108</v>
      </c>
      <c r="I3291" s="33">
        <v>11536.56</v>
      </c>
      <c r="J3291" s="28" t="s">
        <v>23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44</v>
      </c>
      <c r="C3292" s="24">
        <v>44544.6620216874</v>
      </c>
      <c r="D3292" s="22" t="s">
        <v>10</v>
      </c>
      <c r="E3292" s="22" t="s">
        <v>27</v>
      </c>
      <c r="F3292" s="25">
        <v>106.82</v>
      </c>
      <c r="G3292" s="22" t="s">
        <v>41</v>
      </c>
      <c r="H3292" s="26">
        <v>164</v>
      </c>
      <c r="I3292" s="27">
        <v>17518.48</v>
      </c>
      <c r="J3292" s="22" t="s">
        <v>23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44</v>
      </c>
      <c r="C3293" s="30">
        <v>44544.662021810203</v>
      </c>
      <c r="D3293" s="28" t="s">
        <v>10</v>
      </c>
      <c r="E3293" s="28" t="s">
        <v>27</v>
      </c>
      <c r="F3293" s="31">
        <v>106.82</v>
      </c>
      <c r="G3293" s="28" t="s">
        <v>41</v>
      </c>
      <c r="H3293" s="32">
        <v>700</v>
      </c>
      <c r="I3293" s="33">
        <v>74774</v>
      </c>
      <c r="J3293" s="28" t="s">
        <v>28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44</v>
      </c>
      <c r="C3294" s="24">
        <v>44544.662026180697</v>
      </c>
      <c r="D3294" s="22" t="s">
        <v>10</v>
      </c>
      <c r="E3294" s="22" t="s">
        <v>27</v>
      </c>
      <c r="F3294" s="25">
        <v>106.82</v>
      </c>
      <c r="G3294" s="22" t="s">
        <v>41</v>
      </c>
      <c r="H3294" s="26">
        <v>216</v>
      </c>
      <c r="I3294" s="27">
        <v>23073.119999999999</v>
      </c>
      <c r="J3294" s="22" t="s">
        <v>23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44</v>
      </c>
      <c r="C3295" s="30">
        <v>44544.662791946801</v>
      </c>
      <c r="D3295" s="28" t="s">
        <v>10</v>
      </c>
      <c r="E3295" s="28" t="s">
        <v>27</v>
      </c>
      <c r="F3295" s="31">
        <v>106.92</v>
      </c>
      <c r="G3295" s="28" t="s">
        <v>41</v>
      </c>
      <c r="H3295" s="32">
        <v>186</v>
      </c>
      <c r="I3295" s="33">
        <v>19887.12</v>
      </c>
      <c r="J3295" s="28" t="s">
        <v>23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44</v>
      </c>
      <c r="C3296" s="24">
        <v>44544.6627919479</v>
      </c>
      <c r="D3296" s="22" t="s">
        <v>10</v>
      </c>
      <c r="E3296" s="22" t="s">
        <v>27</v>
      </c>
      <c r="F3296" s="25">
        <v>106.92</v>
      </c>
      <c r="G3296" s="22" t="s">
        <v>41</v>
      </c>
      <c r="H3296" s="26">
        <v>992</v>
      </c>
      <c r="I3296" s="27">
        <v>106064.64</v>
      </c>
      <c r="J3296" s="22" t="s">
        <v>23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44</v>
      </c>
      <c r="C3297" s="30">
        <v>44544.662791948802</v>
      </c>
      <c r="D3297" s="28" t="s">
        <v>10</v>
      </c>
      <c r="E3297" s="28" t="s">
        <v>27</v>
      </c>
      <c r="F3297" s="31">
        <v>106.92</v>
      </c>
      <c r="G3297" s="28" t="s">
        <v>41</v>
      </c>
      <c r="H3297" s="32">
        <v>17</v>
      </c>
      <c r="I3297" s="33">
        <v>1817.64</v>
      </c>
      <c r="J3297" s="28" t="s">
        <v>23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44</v>
      </c>
      <c r="C3298" s="24">
        <v>44544.662792009098</v>
      </c>
      <c r="D3298" s="22" t="s">
        <v>10</v>
      </c>
      <c r="E3298" s="22" t="s">
        <v>27</v>
      </c>
      <c r="F3298" s="25">
        <v>106.92</v>
      </c>
      <c r="G3298" s="22" t="s">
        <v>41</v>
      </c>
      <c r="H3298" s="26">
        <v>200</v>
      </c>
      <c r="I3298" s="27">
        <v>21384</v>
      </c>
      <c r="J3298" s="22" t="s">
        <v>25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44</v>
      </c>
      <c r="C3299" s="30">
        <v>44544.662792044903</v>
      </c>
      <c r="D3299" s="28" t="s">
        <v>10</v>
      </c>
      <c r="E3299" s="28" t="s">
        <v>27</v>
      </c>
      <c r="F3299" s="31">
        <v>106.92</v>
      </c>
      <c r="G3299" s="28" t="s">
        <v>41</v>
      </c>
      <c r="H3299" s="32">
        <v>493</v>
      </c>
      <c r="I3299" s="33">
        <v>52711.56</v>
      </c>
      <c r="J3299" s="28" t="s">
        <v>28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44</v>
      </c>
      <c r="C3300" s="24">
        <v>44544.662792045201</v>
      </c>
      <c r="D3300" s="22" t="s">
        <v>10</v>
      </c>
      <c r="E3300" s="22" t="s">
        <v>27</v>
      </c>
      <c r="F3300" s="25">
        <v>106.92</v>
      </c>
      <c r="G3300" s="22" t="s">
        <v>41</v>
      </c>
      <c r="H3300" s="26">
        <v>2012</v>
      </c>
      <c r="I3300" s="27">
        <v>215123.04</v>
      </c>
      <c r="J3300" s="22" t="s">
        <v>28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44</v>
      </c>
      <c r="C3301" s="30">
        <v>44544.662792165902</v>
      </c>
      <c r="D3301" s="28" t="s">
        <v>10</v>
      </c>
      <c r="E3301" s="28" t="s">
        <v>27</v>
      </c>
      <c r="F3301" s="31">
        <v>106.92</v>
      </c>
      <c r="G3301" s="28" t="s">
        <v>41</v>
      </c>
      <c r="H3301" s="32">
        <v>139</v>
      </c>
      <c r="I3301" s="33">
        <v>14861.88</v>
      </c>
      <c r="J3301" s="28" t="s">
        <v>25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44</v>
      </c>
      <c r="C3302" s="24">
        <v>44544.662865335697</v>
      </c>
      <c r="D3302" s="22" t="s">
        <v>10</v>
      </c>
      <c r="E3302" s="22" t="s">
        <v>27</v>
      </c>
      <c r="F3302" s="25">
        <v>106.92</v>
      </c>
      <c r="G3302" s="22" t="s">
        <v>41</v>
      </c>
      <c r="H3302" s="26">
        <v>228</v>
      </c>
      <c r="I3302" s="27">
        <v>24377.759999999998</v>
      </c>
      <c r="J3302" s="22" t="s">
        <v>28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44</v>
      </c>
      <c r="C3303" s="30">
        <v>44544.662865336199</v>
      </c>
      <c r="D3303" s="28" t="s">
        <v>10</v>
      </c>
      <c r="E3303" s="28" t="s">
        <v>27</v>
      </c>
      <c r="F3303" s="31">
        <v>106.92</v>
      </c>
      <c r="G3303" s="28" t="s">
        <v>41</v>
      </c>
      <c r="H3303" s="32">
        <v>123</v>
      </c>
      <c r="I3303" s="33">
        <v>13151.16</v>
      </c>
      <c r="J3303" s="28" t="s">
        <v>28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44</v>
      </c>
      <c r="C3304" s="24">
        <v>44544.662865336701</v>
      </c>
      <c r="D3304" s="22" t="s">
        <v>10</v>
      </c>
      <c r="E3304" s="22" t="s">
        <v>27</v>
      </c>
      <c r="F3304" s="25">
        <v>106.92</v>
      </c>
      <c r="G3304" s="22" t="s">
        <v>41</v>
      </c>
      <c r="H3304" s="26">
        <v>500</v>
      </c>
      <c r="I3304" s="27">
        <v>53460</v>
      </c>
      <c r="J3304" s="22" t="s">
        <v>28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44</v>
      </c>
      <c r="C3305" s="30">
        <v>44544.662865336701</v>
      </c>
      <c r="D3305" s="28" t="s">
        <v>10</v>
      </c>
      <c r="E3305" s="28" t="s">
        <v>27</v>
      </c>
      <c r="F3305" s="31">
        <v>106.92</v>
      </c>
      <c r="G3305" s="28" t="s">
        <v>41</v>
      </c>
      <c r="H3305" s="32">
        <v>542</v>
      </c>
      <c r="I3305" s="33">
        <v>57950.64</v>
      </c>
      <c r="J3305" s="28" t="s">
        <v>28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44</v>
      </c>
      <c r="C3306" s="24">
        <v>44544.662865439699</v>
      </c>
      <c r="D3306" s="22" t="s">
        <v>10</v>
      </c>
      <c r="E3306" s="22" t="s">
        <v>27</v>
      </c>
      <c r="F3306" s="25">
        <v>106.92</v>
      </c>
      <c r="G3306" s="22" t="s">
        <v>41</v>
      </c>
      <c r="H3306" s="26">
        <v>167</v>
      </c>
      <c r="I3306" s="27">
        <v>17855.64</v>
      </c>
      <c r="J3306" s="22" t="s">
        <v>23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44</v>
      </c>
      <c r="C3307" s="30">
        <v>44544.662865535902</v>
      </c>
      <c r="D3307" s="28" t="s">
        <v>10</v>
      </c>
      <c r="E3307" s="28" t="s">
        <v>27</v>
      </c>
      <c r="F3307" s="31">
        <v>106.92</v>
      </c>
      <c r="G3307" s="28" t="s">
        <v>41</v>
      </c>
      <c r="H3307" s="32">
        <v>124</v>
      </c>
      <c r="I3307" s="33">
        <v>13258.08</v>
      </c>
      <c r="J3307" s="28" t="s">
        <v>28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44</v>
      </c>
      <c r="C3308" s="24">
        <v>44544.662866967803</v>
      </c>
      <c r="D3308" s="22" t="s">
        <v>10</v>
      </c>
      <c r="E3308" s="22" t="s">
        <v>27</v>
      </c>
      <c r="F3308" s="25">
        <v>106.92</v>
      </c>
      <c r="G3308" s="22" t="s">
        <v>41</v>
      </c>
      <c r="H3308" s="26">
        <v>110</v>
      </c>
      <c r="I3308" s="27">
        <v>11761.2</v>
      </c>
      <c r="J3308" s="22" t="s">
        <v>23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44</v>
      </c>
      <c r="C3309" s="30">
        <v>44544.662867573403</v>
      </c>
      <c r="D3309" s="28" t="s">
        <v>10</v>
      </c>
      <c r="E3309" s="28" t="s">
        <v>27</v>
      </c>
      <c r="F3309" s="31">
        <v>106.92</v>
      </c>
      <c r="G3309" s="28" t="s">
        <v>41</v>
      </c>
      <c r="H3309" s="32">
        <v>48</v>
      </c>
      <c r="I3309" s="33">
        <v>5132.16</v>
      </c>
      <c r="J3309" s="28" t="s">
        <v>24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44</v>
      </c>
      <c r="C3310" s="24">
        <v>44544.662867573999</v>
      </c>
      <c r="D3310" s="22" t="s">
        <v>10</v>
      </c>
      <c r="E3310" s="22" t="s">
        <v>27</v>
      </c>
      <c r="F3310" s="25">
        <v>106.92</v>
      </c>
      <c r="G3310" s="22" t="s">
        <v>41</v>
      </c>
      <c r="H3310" s="26">
        <v>57</v>
      </c>
      <c r="I3310" s="27">
        <v>6094.44</v>
      </c>
      <c r="J3310" s="22" t="s">
        <v>23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44</v>
      </c>
      <c r="C3311" s="30">
        <v>44544.662867574298</v>
      </c>
      <c r="D3311" s="28" t="s">
        <v>10</v>
      </c>
      <c r="E3311" s="28" t="s">
        <v>27</v>
      </c>
      <c r="F3311" s="31">
        <v>106.92</v>
      </c>
      <c r="G3311" s="28" t="s">
        <v>41</v>
      </c>
      <c r="H3311" s="32">
        <v>57</v>
      </c>
      <c r="I3311" s="33">
        <v>6094.44</v>
      </c>
      <c r="J3311" s="28" t="s">
        <v>23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44</v>
      </c>
      <c r="C3312" s="24">
        <v>44544.6628675752</v>
      </c>
      <c r="D3312" s="22" t="s">
        <v>10</v>
      </c>
      <c r="E3312" s="22" t="s">
        <v>27</v>
      </c>
      <c r="F3312" s="25">
        <v>106.92</v>
      </c>
      <c r="G3312" s="22" t="s">
        <v>41</v>
      </c>
      <c r="H3312" s="26">
        <v>53</v>
      </c>
      <c r="I3312" s="27">
        <v>5666.76</v>
      </c>
      <c r="J3312" s="22" t="s">
        <v>23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44</v>
      </c>
      <c r="C3313" s="30">
        <v>44544.662867657396</v>
      </c>
      <c r="D3313" s="28" t="s">
        <v>10</v>
      </c>
      <c r="E3313" s="28" t="s">
        <v>27</v>
      </c>
      <c r="F3313" s="31">
        <v>106.92</v>
      </c>
      <c r="G3313" s="28" t="s">
        <v>41</v>
      </c>
      <c r="H3313" s="32">
        <v>227</v>
      </c>
      <c r="I3313" s="33">
        <v>24270.84</v>
      </c>
      <c r="J3313" s="28" t="s">
        <v>28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44</v>
      </c>
      <c r="C3314" s="24">
        <v>44544.662867657797</v>
      </c>
      <c r="D3314" s="22" t="s">
        <v>10</v>
      </c>
      <c r="E3314" s="22" t="s">
        <v>27</v>
      </c>
      <c r="F3314" s="25">
        <v>106.92</v>
      </c>
      <c r="G3314" s="22" t="s">
        <v>41</v>
      </c>
      <c r="H3314" s="26">
        <v>500</v>
      </c>
      <c r="I3314" s="27">
        <v>53460</v>
      </c>
      <c r="J3314" s="22" t="s">
        <v>28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44</v>
      </c>
      <c r="C3315" s="30">
        <v>44544.662867657797</v>
      </c>
      <c r="D3315" s="28" t="s">
        <v>10</v>
      </c>
      <c r="E3315" s="28" t="s">
        <v>27</v>
      </c>
      <c r="F3315" s="31">
        <v>106.92</v>
      </c>
      <c r="G3315" s="28" t="s">
        <v>41</v>
      </c>
      <c r="H3315" s="32">
        <v>437</v>
      </c>
      <c r="I3315" s="33">
        <v>46724.04</v>
      </c>
      <c r="J3315" s="28" t="s">
        <v>28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44</v>
      </c>
      <c r="C3316" s="24">
        <v>44544.662867838</v>
      </c>
      <c r="D3316" s="22" t="s">
        <v>10</v>
      </c>
      <c r="E3316" s="22" t="s">
        <v>27</v>
      </c>
      <c r="F3316" s="25">
        <v>106.92</v>
      </c>
      <c r="G3316" s="22" t="s">
        <v>41</v>
      </c>
      <c r="H3316" s="26">
        <v>900</v>
      </c>
      <c r="I3316" s="27">
        <v>96228</v>
      </c>
      <c r="J3316" s="22" t="s">
        <v>24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44</v>
      </c>
      <c r="C3317" s="30">
        <v>44544.662867892599</v>
      </c>
      <c r="D3317" s="28" t="s">
        <v>10</v>
      </c>
      <c r="E3317" s="28" t="s">
        <v>27</v>
      </c>
      <c r="F3317" s="31">
        <v>106.92</v>
      </c>
      <c r="G3317" s="28" t="s">
        <v>41</v>
      </c>
      <c r="H3317" s="32">
        <v>599</v>
      </c>
      <c r="I3317" s="33">
        <v>64045.08</v>
      </c>
      <c r="J3317" s="28" t="s">
        <v>28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44</v>
      </c>
      <c r="C3318" s="24">
        <v>44544.662868241598</v>
      </c>
      <c r="D3318" s="22" t="s">
        <v>10</v>
      </c>
      <c r="E3318" s="22" t="s">
        <v>27</v>
      </c>
      <c r="F3318" s="25">
        <v>106.92</v>
      </c>
      <c r="G3318" s="22" t="s">
        <v>41</v>
      </c>
      <c r="H3318" s="26">
        <v>225</v>
      </c>
      <c r="I3318" s="27">
        <v>24057</v>
      </c>
      <c r="J3318" s="22" t="s">
        <v>23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44</v>
      </c>
      <c r="C3319" s="30">
        <v>44544.6628958851</v>
      </c>
      <c r="D3319" s="28" t="s">
        <v>10</v>
      </c>
      <c r="E3319" s="28" t="s">
        <v>27</v>
      </c>
      <c r="F3319" s="31">
        <v>106.92</v>
      </c>
      <c r="G3319" s="28" t="s">
        <v>41</v>
      </c>
      <c r="H3319" s="32">
        <v>36</v>
      </c>
      <c r="I3319" s="33">
        <v>3849.12</v>
      </c>
      <c r="J3319" s="28" t="s">
        <v>23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44</v>
      </c>
      <c r="C3320" s="24">
        <v>44544.663103342202</v>
      </c>
      <c r="D3320" s="22" t="s">
        <v>10</v>
      </c>
      <c r="E3320" s="22" t="s">
        <v>21</v>
      </c>
      <c r="F3320" s="25">
        <v>10.385999999999999</v>
      </c>
      <c r="G3320" s="22" t="s">
        <v>41</v>
      </c>
      <c r="H3320" s="26">
        <v>596</v>
      </c>
      <c r="I3320" s="27">
        <v>6190.06</v>
      </c>
      <c r="J3320" s="22" t="s">
        <v>22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44</v>
      </c>
      <c r="C3321" s="30">
        <v>44544.663633854703</v>
      </c>
      <c r="D3321" s="28" t="s">
        <v>10</v>
      </c>
      <c r="E3321" s="28" t="s">
        <v>21</v>
      </c>
      <c r="F3321" s="31">
        <v>10.388</v>
      </c>
      <c r="G3321" s="28" t="s">
        <v>41</v>
      </c>
      <c r="H3321" s="32">
        <v>39</v>
      </c>
      <c r="I3321" s="33">
        <v>405.13</v>
      </c>
      <c r="J3321" s="28" t="s">
        <v>24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44</v>
      </c>
      <c r="C3322" s="24">
        <v>44544.663794281601</v>
      </c>
      <c r="D3322" s="22" t="s">
        <v>10</v>
      </c>
      <c r="E3322" s="22" t="s">
        <v>27</v>
      </c>
      <c r="F3322" s="25">
        <v>106.9</v>
      </c>
      <c r="G3322" s="22" t="s">
        <v>41</v>
      </c>
      <c r="H3322" s="26">
        <v>58</v>
      </c>
      <c r="I3322" s="27">
        <v>6200.2</v>
      </c>
      <c r="J3322" s="22" t="s">
        <v>23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44</v>
      </c>
      <c r="C3323" s="30">
        <v>44544.663794281798</v>
      </c>
      <c r="D3323" s="28" t="s">
        <v>10</v>
      </c>
      <c r="E3323" s="28" t="s">
        <v>27</v>
      </c>
      <c r="F3323" s="31">
        <v>106.9</v>
      </c>
      <c r="G3323" s="28" t="s">
        <v>41</v>
      </c>
      <c r="H3323" s="32">
        <v>150</v>
      </c>
      <c r="I3323" s="33">
        <v>16035</v>
      </c>
      <c r="J3323" s="28" t="s">
        <v>23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44</v>
      </c>
      <c r="C3324" s="24">
        <v>44544.663794282598</v>
      </c>
      <c r="D3324" s="22" t="s">
        <v>10</v>
      </c>
      <c r="E3324" s="22" t="s">
        <v>27</v>
      </c>
      <c r="F3324" s="25">
        <v>106.9</v>
      </c>
      <c r="G3324" s="22" t="s">
        <v>41</v>
      </c>
      <c r="H3324" s="26">
        <v>894</v>
      </c>
      <c r="I3324" s="27">
        <v>95568.6</v>
      </c>
      <c r="J3324" s="22" t="s">
        <v>23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44</v>
      </c>
      <c r="C3325" s="30">
        <v>44544.663794284999</v>
      </c>
      <c r="D3325" s="28" t="s">
        <v>10</v>
      </c>
      <c r="E3325" s="28" t="s">
        <v>21</v>
      </c>
      <c r="F3325" s="31">
        <v>10.388</v>
      </c>
      <c r="G3325" s="28" t="s">
        <v>41</v>
      </c>
      <c r="H3325" s="32">
        <v>212</v>
      </c>
      <c r="I3325" s="33">
        <v>2202.2600000000002</v>
      </c>
      <c r="J3325" s="28" t="s">
        <v>23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44</v>
      </c>
      <c r="C3326" s="24">
        <v>44544.6637942862</v>
      </c>
      <c r="D3326" s="22" t="s">
        <v>10</v>
      </c>
      <c r="E3326" s="22" t="s">
        <v>21</v>
      </c>
      <c r="F3326" s="25">
        <v>10.388</v>
      </c>
      <c r="G3326" s="22" t="s">
        <v>41</v>
      </c>
      <c r="H3326" s="26">
        <v>212</v>
      </c>
      <c r="I3326" s="27">
        <v>2202.2600000000002</v>
      </c>
      <c r="J3326" s="22" t="s">
        <v>23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44</v>
      </c>
      <c r="C3327" s="30">
        <v>44544.663794287197</v>
      </c>
      <c r="D3327" s="28" t="s">
        <v>10</v>
      </c>
      <c r="E3327" s="28" t="s">
        <v>21</v>
      </c>
      <c r="F3327" s="31">
        <v>10.388</v>
      </c>
      <c r="G3327" s="28" t="s">
        <v>41</v>
      </c>
      <c r="H3327" s="32">
        <v>212</v>
      </c>
      <c r="I3327" s="33">
        <v>2202.2600000000002</v>
      </c>
      <c r="J3327" s="28" t="s">
        <v>23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44</v>
      </c>
      <c r="C3328" s="24">
        <v>44544.663794288201</v>
      </c>
      <c r="D3328" s="22" t="s">
        <v>10</v>
      </c>
      <c r="E3328" s="22" t="s">
        <v>21</v>
      </c>
      <c r="F3328" s="25">
        <v>10.388</v>
      </c>
      <c r="G3328" s="22" t="s">
        <v>41</v>
      </c>
      <c r="H3328" s="26">
        <v>212</v>
      </c>
      <c r="I3328" s="27">
        <v>2202.2600000000002</v>
      </c>
      <c r="J3328" s="22" t="s">
        <v>23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44</v>
      </c>
      <c r="C3329" s="30">
        <v>44544.663794291002</v>
      </c>
      <c r="D3329" s="28" t="s">
        <v>10</v>
      </c>
      <c r="E3329" s="28" t="s">
        <v>21</v>
      </c>
      <c r="F3329" s="31">
        <v>10.388</v>
      </c>
      <c r="G3329" s="28" t="s">
        <v>41</v>
      </c>
      <c r="H3329" s="32">
        <v>212</v>
      </c>
      <c r="I3329" s="33">
        <v>2202.2600000000002</v>
      </c>
      <c r="J3329" s="28" t="s">
        <v>23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44</v>
      </c>
      <c r="C3330" s="24">
        <v>44544.663810003498</v>
      </c>
      <c r="D3330" s="22" t="s">
        <v>10</v>
      </c>
      <c r="E3330" s="22" t="s">
        <v>27</v>
      </c>
      <c r="F3330" s="25">
        <v>106.9</v>
      </c>
      <c r="G3330" s="22" t="s">
        <v>41</v>
      </c>
      <c r="H3330" s="26">
        <v>98</v>
      </c>
      <c r="I3330" s="27">
        <v>10476.200000000001</v>
      </c>
      <c r="J3330" s="22" t="s">
        <v>24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44</v>
      </c>
      <c r="C3331" s="30">
        <v>44544.6638101239</v>
      </c>
      <c r="D3331" s="28" t="s">
        <v>10</v>
      </c>
      <c r="E3331" s="28" t="s">
        <v>27</v>
      </c>
      <c r="F3331" s="31">
        <v>106.9</v>
      </c>
      <c r="G3331" s="28" t="s">
        <v>41</v>
      </c>
      <c r="H3331" s="32">
        <v>1653</v>
      </c>
      <c r="I3331" s="33">
        <v>176705.7</v>
      </c>
      <c r="J3331" s="28" t="s">
        <v>28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44</v>
      </c>
      <c r="C3332" s="24">
        <v>44544.663810124097</v>
      </c>
      <c r="D3332" s="22" t="s">
        <v>10</v>
      </c>
      <c r="E3332" s="22" t="s">
        <v>27</v>
      </c>
      <c r="F3332" s="25">
        <v>106.9</v>
      </c>
      <c r="G3332" s="22" t="s">
        <v>41</v>
      </c>
      <c r="H3332" s="26">
        <v>654</v>
      </c>
      <c r="I3332" s="27">
        <v>69912.600000000006</v>
      </c>
      <c r="J3332" s="22" t="s">
        <v>28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44</v>
      </c>
      <c r="C3333" s="30">
        <v>44544.663810243597</v>
      </c>
      <c r="D3333" s="28" t="s">
        <v>10</v>
      </c>
      <c r="E3333" s="28" t="s">
        <v>27</v>
      </c>
      <c r="F3333" s="31">
        <v>106.9</v>
      </c>
      <c r="G3333" s="28" t="s">
        <v>41</v>
      </c>
      <c r="H3333" s="32">
        <v>214</v>
      </c>
      <c r="I3333" s="33">
        <v>22876.6</v>
      </c>
      <c r="J3333" s="28" t="s">
        <v>24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44</v>
      </c>
      <c r="C3334" s="24">
        <v>44544.663810247497</v>
      </c>
      <c r="D3334" s="22" t="s">
        <v>10</v>
      </c>
      <c r="E3334" s="22" t="s">
        <v>21</v>
      </c>
      <c r="F3334" s="25">
        <v>10.388</v>
      </c>
      <c r="G3334" s="22" t="s">
        <v>41</v>
      </c>
      <c r="H3334" s="26">
        <v>212</v>
      </c>
      <c r="I3334" s="27">
        <v>2202.2600000000002</v>
      </c>
      <c r="J3334" s="22" t="s">
        <v>23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44</v>
      </c>
      <c r="C3335" s="30">
        <v>44544.663810248901</v>
      </c>
      <c r="D3335" s="28" t="s">
        <v>10</v>
      </c>
      <c r="E3335" s="28" t="s">
        <v>21</v>
      </c>
      <c r="F3335" s="31">
        <v>10.388</v>
      </c>
      <c r="G3335" s="28" t="s">
        <v>41</v>
      </c>
      <c r="H3335" s="32">
        <v>212</v>
      </c>
      <c r="I3335" s="33">
        <v>2202.2600000000002</v>
      </c>
      <c r="J3335" s="28" t="s">
        <v>23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44</v>
      </c>
      <c r="C3336" s="24">
        <v>44544.663810250502</v>
      </c>
      <c r="D3336" s="22" t="s">
        <v>10</v>
      </c>
      <c r="E3336" s="22" t="s">
        <v>21</v>
      </c>
      <c r="F3336" s="25">
        <v>10.388</v>
      </c>
      <c r="G3336" s="22" t="s">
        <v>41</v>
      </c>
      <c r="H3336" s="26">
        <v>212</v>
      </c>
      <c r="I3336" s="27">
        <v>2202.2600000000002</v>
      </c>
      <c r="J3336" s="22" t="s">
        <v>23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44</v>
      </c>
      <c r="C3337" s="30">
        <v>44544.663810251499</v>
      </c>
      <c r="D3337" s="28" t="s">
        <v>10</v>
      </c>
      <c r="E3337" s="28" t="s">
        <v>21</v>
      </c>
      <c r="F3337" s="31">
        <v>10.388</v>
      </c>
      <c r="G3337" s="28" t="s">
        <v>41</v>
      </c>
      <c r="H3337" s="32">
        <v>57</v>
      </c>
      <c r="I3337" s="33">
        <v>592.12</v>
      </c>
      <c r="J3337" s="28" t="s">
        <v>23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44</v>
      </c>
      <c r="C3338" s="24">
        <v>44544.663810252401</v>
      </c>
      <c r="D3338" s="22" t="s">
        <v>10</v>
      </c>
      <c r="E3338" s="22" t="s">
        <v>21</v>
      </c>
      <c r="F3338" s="25">
        <v>10.388</v>
      </c>
      <c r="G3338" s="22" t="s">
        <v>41</v>
      </c>
      <c r="H3338" s="26">
        <v>155</v>
      </c>
      <c r="I3338" s="27">
        <v>1610.14</v>
      </c>
      <c r="J3338" s="22" t="s">
        <v>23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44</v>
      </c>
      <c r="C3339" s="30">
        <v>44544.663810266196</v>
      </c>
      <c r="D3339" s="28" t="s">
        <v>10</v>
      </c>
      <c r="E3339" s="28" t="s">
        <v>21</v>
      </c>
      <c r="F3339" s="31">
        <v>10.388</v>
      </c>
      <c r="G3339" s="28" t="s">
        <v>41</v>
      </c>
      <c r="H3339" s="32">
        <v>212</v>
      </c>
      <c r="I3339" s="33">
        <v>2202.2600000000002</v>
      </c>
      <c r="J3339" s="28" t="s">
        <v>23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44</v>
      </c>
      <c r="C3340" s="24">
        <v>44544.663810357197</v>
      </c>
      <c r="D3340" s="22" t="s">
        <v>10</v>
      </c>
      <c r="E3340" s="22" t="s">
        <v>21</v>
      </c>
      <c r="F3340" s="25">
        <v>10.388</v>
      </c>
      <c r="G3340" s="22" t="s">
        <v>41</v>
      </c>
      <c r="H3340" s="26">
        <v>315</v>
      </c>
      <c r="I3340" s="27">
        <v>3272.22</v>
      </c>
      <c r="J3340" s="22" t="s">
        <v>22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44</v>
      </c>
      <c r="C3341" s="30">
        <v>44544.663810357699</v>
      </c>
      <c r="D3341" s="28" t="s">
        <v>10</v>
      </c>
      <c r="E3341" s="28" t="s">
        <v>21</v>
      </c>
      <c r="F3341" s="31">
        <v>10.388</v>
      </c>
      <c r="G3341" s="28" t="s">
        <v>41</v>
      </c>
      <c r="H3341" s="32">
        <v>544</v>
      </c>
      <c r="I3341" s="33">
        <v>5651.07</v>
      </c>
      <c r="J3341" s="28" t="s">
        <v>22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44</v>
      </c>
      <c r="C3342" s="24">
        <v>44544.663810357801</v>
      </c>
      <c r="D3342" s="22" t="s">
        <v>10</v>
      </c>
      <c r="E3342" s="22" t="s">
        <v>21</v>
      </c>
      <c r="F3342" s="25">
        <v>10.388</v>
      </c>
      <c r="G3342" s="22" t="s">
        <v>41</v>
      </c>
      <c r="H3342" s="26">
        <v>516</v>
      </c>
      <c r="I3342" s="27">
        <v>5360.21</v>
      </c>
      <c r="J3342" s="22" t="s">
        <v>22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44</v>
      </c>
      <c r="C3343" s="30">
        <v>44544.663810454302</v>
      </c>
      <c r="D3343" s="28" t="s">
        <v>10</v>
      </c>
      <c r="E3343" s="28" t="s">
        <v>21</v>
      </c>
      <c r="F3343" s="31">
        <v>10.388</v>
      </c>
      <c r="G3343" s="28" t="s">
        <v>41</v>
      </c>
      <c r="H3343" s="32">
        <v>212</v>
      </c>
      <c r="I3343" s="33">
        <v>2202.2600000000002</v>
      </c>
      <c r="J3343" s="28" t="s">
        <v>23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44</v>
      </c>
      <c r="C3344" s="24">
        <v>44544.664769012401</v>
      </c>
      <c r="D3344" s="22" t="s">
        <v>10</v>
      </c>
      <c r="E3344" s="22" t="s">
        <v>27</v>
      </c>
      <c r="F3344" s="25">
        <v>106.94</v>
      </c>
      <c r="G3344" s="22" t="s">
        <v>41</v>
      </c>
      <c r="H3344" s="26">
        <v>1311</v>
      </c>
      <c r="I3344" s="27">
        <v>140198.34</v>
      </c>
      <c r="J3344" s="22" t="s">
        <v>23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44</v>
      </c>
      <c r="C3345" s="30">
        <v>44544.664769109899</v>
      </c>
      <c r="D3345" s="28" t="s">
        <v>10</v>
      </c>
      <c r="E3345" s="28" t="s">
        <v>27</v>
      </c>
      <c r="F3345" s="31">
        <v>106.94</v>
      </c>
      <c r="G3345" s="28" t="s">
        <v>41</v>
      </c>
      <c r="H3345" s="32">
        <v>758</v>
      </c>
      <c r="I3345" s="33">
        <v>81060.52</v>
      </c>
      <c r="J3345" s="28" t="s">
        <v>28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44</v>
      </c>
      <c r="C3346" s="24">
        <v>44544.664769110197</v>
      </c>
      <c r="D3346" s="22" t="s">
        <v>10</v>
      </c>
      <c r="E3346" s="22" t="s">
        <v>27</v>
      </c>
      <c r="F3346" s="25">
        <v>106.94</v>
      </c>
      <c r="G3346" s="22" t="s">
        <v>41</v>
      </c>
      <c r="H3346" s="26">
        <v>4520</v>
      </c>
      <c r="I3346" s="27">
        <v>483368.8</v>
      </c>
      <c r="J3346" s="22" t="s">
        <v>28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44</v>
      </c>
      <c r="C3347" s="30">
        <v>44544.664769162002</v>
      </c>
      <c r="D3347" s="28" t="s">
        <v>10</v>
      </c>
      <c r="E3347" s="28" t="s">
        <v>27</v>
      </c>
      <c r="F3347" s="31">
        <v>106.94</v>
      </c>
      <c r="G3347" s="28" t="s">
        <v>41</v>
      </c>
      <c r="H3347" s="32">
        <v>1207</v>
      </c>
      <c r="I3347" s="33">
        <v>129076.58</v>
      </c>
      <c r="J3347" s="28" t="s">
        <v>23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44</v>
      </c>
      <c r="C3348" s="24">
        <v>44544.664769167699</v>
      </c>
      <c r="D3348" s="22" t="s">
        <v>10</v>
      </c>
      <c r="E3348" s="22" t="s">
        <v>27</v>
      </c>
      <c r="F3348" s="25">
        <v>106.94</v>
      </c>
      <c r="G3348" s="22" t="s">
        <v>41</v>
      </c>
      <c r="H3348" s="26">
        <v>100</v>
      </c>
      <c r="I3348" s="27">
        <v>10694</v>
      </c>
      <c r="J3348" s="22" t="s">
        <v>23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44</v>
      </c>
      <c r="C3349" s="30">
        <v>44544.664769346004</v>
      </c>
      <c r="D3349" s="28" t="s">
        <v>10</v>
      </c>
      <c r="E3349" s="28" t="s">
        <v>27</v>
      </c>
      <c r="F3349" s="31">
        <v>106.94</v>
      </c>
      <c r="G3349" s="28" t="s">
        <v>41</v>
      </c>
      <c r="H3349" s="32">
        <v>614</v>
      </c>
      <c r="I3349" s="33">
        <v>65661.16</v>
      </c>
      <c r="J3349" s="28" t="s">
        <v>28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44</v>
      </c>
      <c r="C3350" s="24">
        <v>44544.664781636602</v>
      </c>
      <c r="D3350" s="22" t="s">
        <v>10</v>
      </c>
      <c r="E3350" s="22" t="s">
        <v>21</v>
      </c>
      <c r="F3350" s="25">
        <v>10.391999999999999</v>
      </c>
      <c r="G3350" s="22" t="s">
        <v>41</v>
      </c>
      <c r="H3350" s="26">
        <v>239</v>
      </c>
      <c r="I3350" s="27">
        <v>2483.69</v>
      </c>
      <c r="J3350" s="22" t="s">
        <v>23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44</v>
      </c>
      <c r="C3351" s="30">
        <v>44544.664781637701</v>
      </c>
      <c r="D3351" s="28" t="s">
        <v>10</v>
      </c>
      <c r="E3351" s="28" t="s">
        <v>21</v>
      </c>
      <c r="F3351" s="31">
        <v>10.391999999999999</v>
      </c>
      <c r="G3351" s="28" t="s">
        <v>41</v>
      </c>
      <c r="H3351" s="32">
        <v>239</v>
      </c>
      <c r="I3351" s="33">
        <v>2483.69</v>
      </c>
      <c r="J3351" s="28" t="s">
        <v>23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44</v>
      </c>
      <c r="C3352" s="24">
        <v>44544.664781638603</v>
      </c>
      <c r="D3352" s="22" t="s">
        <v>10</v>
      </c>
      <c r="E3352" s="22" t="s">
        <v>21</v>
      </c>
      <c r="F3352" s="25">
        <v>10.391999999999999</v>
      </c>
      <c r="G3352" s="22" t="s">
        <v>41</v>
      </c>
      <c r="H3352" s="26">
        <v>239</v>
      </c>
      <c r="I3352" s="27">
        <v>2483.69</v>
      </c>
      <c r="J3352" s="22" t="s">
        <v>23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44</v>
      </c>
      <c r="C3353" s="30">
        <v>44544.6647816396</v>
      </c>
      <c r="D3353" s="28" t="s">
        <v>10</v>
      </c>
      <c r="E3353" s="28" t="s">
        <v>21</v>
      </c>
      <c r="F3353" s="31">
        <v>10.391999999999999</v>
      </c>
      <c r="G3353" s="28" t="s">
        <v>41</v>
      </c>
      <c r="H3353" s="32">
        <v>239</v>
      </c>
      <c r="I3353" s="33">
        <v>2483.69</v>
      </c>
      <c r="J3353" s="28" t="s">
        <v>23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44</v>
      </c>
      <c r="C3354" s="24">
        <v>44544.664781735199</v>
      </c>
      <c r="D3354" s="22" t="s">
        <v>10</v>
      </c>
      <c r="E3354" s="22" t="s">
        <v>21</v>
      </c>
      <c r="F3354" s="25">
        <v>10.391999999999999</v>
      </c>
      <c r="G3354" s="22" t="s">
        <v>41</v>
      </c>
      <c r="H3354" s="26">
        <v>325</v>
      </c>
      <c r="I3354" s="27">
        <v>3377.4</v>
      </c>
      <c r="J3354" s="22" t="s">
        <v>22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44</v>
      </c>
      <c r="C3355" s="30">
        <v>44544.664781735402</v>
      </c>
      <c r="D3355" s="28" t="s">
        <v>10</v>
      </c>
      <c r="E3355" s="28" t="s">
        <v>21</v>
      </c>
      <c r="F3355" s="31">
        <v>10.391999999999999</v>
      </c>
      <c r="G3355" s="28" t="s">
        <v>41</v>
      </c>
      <c r="H3355" s="32">
        <v>31</v>
      </c>
      <c r="I3355" s="33">
        <v>322.14999999999998</v>
      </c>
      <c r="J3355" s="28" t="s">
        <v>22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44</v>
      </c>
      <c r="C3356" s="24">
        <v>44544.664781735402</v>
      </c>
      <c r="D3356" s="22" t="s">
        <v>10</v>
      </c>
      <c r="E3356" s="22" t="s">
        <v>21</v>
      </c>
      <c r="F3356" s="25">
        <v>10.391999999999999</v>
      </c>
      <c r="G3356" s="22" t="s">
        <v>41</v>
      </c>
      <c r="H3356" s="26">
        <v>325</v>
      </c>
      <c r="I3356" s="27">
        <v>3377.4</v>
      </c>
      <c r="J3356" s="22" t="s">
        <v>22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44</v>
      </c>
      <c r="C3357" s="30">
        <v>44544.664781846397</v>
      </c>
      <c r="D3357" s="28" t="s">
        <v>10</v>
      </c>
      <c r="E3357" s="28" t="s">
        <v>21</v>
      </c>
      <c r="F3357" s="31">
        <v>10.391999999999999</v>
      </c>
      <c r="G3357" s="28" t="s">
        <v>41</v>
      </c>
      <c r="H3357" s="32">
        <v>239</v>
      </c>
      <c r="I3357" s="33">
        <v>2483.69</v>
      </c>
      <c r="J3357" s="28" t="s">
        <v>23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44</v>
      </c>
      <c r="C3358" s="24">
        <v>44544.664781956097</v>
      </c>
      <c r="D3358" s="22" t="s">
        <v>10</v>
      </c>
      <c r="E3358" s="22" t="s">
        <v>21</v>
      </c>
      <c r="F3358" s="25">
        <v>10.391999999999999</v>
      </c>
      <c r="G3358" s="22" t="s">
        <v>41</v>
      </c>
      <c r="H3358" s="26">
        <v>356</v>
      </c>
      <c r="I3358" s="27">
        <v>3699.55</v>
      </c>
      <c r="J3358" s="22" t="s">
        <v>22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44</v>
      </c>
      <c r="C3359" s="30">
        <v>44544.664809153401</v>
      </c>
      <c r="D3359" s="28" t="s">
        <v>10</v>
      </c>
      <c r="E3359" s="28" t="s">
        <v>21</v>
      </c>
      <c r="F3359" s="31">
        <v>10.391999999999999</v>
      </c>
      <c r="G3359" s="28" t="s">
        <v>41</v>
      </c>
      <c r="H3359" s="32">
        <v>239</v>
      </c>
      <c r="I3359" s="33">
        <v>2483.69</v>
      </c>
      <c r="J3359" s="28" t="s">
        <v>23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44</v>
      </c>
      <c r="C3360" s="24">
        <v>44544.664809155001</v>
      </c>
      <c r="D3360" s="22" t="s">
        <v>10</v>
      </c>
      <c r="E3360" s="22" t="s">
        <v>21</v>
      </c>
      <c r="F3360" s="25">
        <v>10.391999999999999</v>
      </c>
      <c r="G3360" s="22" t="s">
        <v>41</v>
      </c>
      <c r="H3360" s="26">
        <v>239</v>
      </c>
      <c r="I3360" s="27">
        <v>2483.69</v>
      </c>
      <c r="J3360" s="22" t="s">
        <v>23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44</v>
      </c>
      <c r="C3361" s="30">
        <v>44544.664809251401</v>
      </c>
      <c r="D3361" s="28" t="s">
        <v>10</v>
      </c>
      <c r="E3361" s="28" t="s">
        <v>21</v>
      </c>
      <c r="F3361" s="31">
        <v>10.391999999999999</v>
      </c>
      <c r="G3361" s="28" t="s">
        <v>41</v>
      </c>
      <c r="H3361" s="32">
        <v>356</v>
      </c>
      <c r="I3361" s="33">
        <v>3699.55</v>
      </c>
      <c r="J3361" s="28" t="s">
        <v>22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44</v>
      </c>
      <c r="C3362" s="24">
        <v>44544.664809251801</v>
      </c>
      <c r="D3362" s="22" t="s">
        <v>10</v>
      </c>
      <c r="E3362" s="22" t="s">
        <v>21</v>
      </c>
      <c r="F3362" s="25">
        <v>10.391999999999999</v>
      </c>
      <c r="G3362" s="22" t="s">
        <v>41</v>
      </c>
      <c r="H3362" s="26">
        <v>1000</v>
      </c>
      <c r="I3362" s="27">
        <v>10392</v>
      </c>
      <c r="J3362" s="22" t="s">
        <v>22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44</v>
      </c>
      <c r="C3363" s="30">
        <v>44544.664809259601</v>
      </c>
      <c r="D3363" s="28" t="s">
        <v>10</v>
      </c>
      <c r="E3363" s="28" t="s">
        <v>21</v>
      </c>
      <c r="F3363" s="31">
        <v>10.391999999999999</v>
      </c>
      <c r="G3363" s="28" t="s">
        <v>41</v>
      </c>
      <c r="H3363" s="32">
        <v>356</v>
      </c>
      <c r="I3363" s="33">
        <v>3699.55</v>
      </c>
      <c r="J3363" s="28" t="s">
        <v>22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44</v>
      </c>
      <c r="C3364" s="24">
        <v>44544.664833818002</v>
      </c>
      <c r="D3364" s="22" t="s">
        <v>10</v>
      </c>
      <c r="E3364" s="22" t="s">
        <v>21</v>
      </c>
      <c r="F3364" s="25">
        <v>10.391999999999999</v>
      </c>
      <c r="G3364" s="22" t="s">
        <v>41</v>
      </c>
      <c r="H3364" s="26">
        <v>212</v>
      </c>
      <c r="I3364" s="27">
        <v>2203.1</v>
      </c>
      <c r="J3364" s="22" t="s">
        <v>22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44</v>
      </c>
      <c r="C3365" s="30">
        <v>44544.664833818402</v>
      </c>
      <c r="D3365" s="28" t="s">
        <v>10</v>
      </c>
      <c r="E3365" s="28" t="s">
        <v>21</v>
      </c>
      <c r="F3365" s="31">
        <v>10.391999999999999</v>
      </c>
      <c r="G3365" s="28" t="s">
        <v>41</v>
      </c>
      <c r="H3365" s="32">
        <v>144</v>
      </c>
      <c r="I3365" s="33">
        <v>1496.45</v>
      </c>
      <c r="J3365" s="28" t="s">
        <v>22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44</v>
      </c>
      <c r="C3366" s="24">
        <v>44544.664833818402</v>
      </c>
      <c r="D3366" s="22" t="s">
        <v>10</v>
      </c>
      <c r="E3366" s="22" t="s">
        <v>21</v>
      </c>
      <c r="F3366" s="25">
        <v>10.391999999999999</v>
      </c>
      <c r="G3366" s="22" t="s">
        <v>41</v>
      </c>
      <c r="H3366" s="26">
        <v>144</v>
      </c>
      <c r="I3366" s="27">
        <v>1496.45</v>
      </c>
      <c r="J3366" s="22" t="s">
        <v>22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44</v>
      </c>
      <c r="C3367" s="30">
        <v>44544.664833818701</v>
      </c>
      <c r="D3367" s="28" t="s">
        <v>10</v>
      </c>
      <c r="E3367" s="28" t="s">
        <v>21</v>
      </c>
      <c r="F3367" s="31">
        <v>10.391999999999999</v>
      </c>
      <c r="G3367" s="28" t="s">
        <v>41</v>
      </c>
      <c r="H3367" s="32">
        <v>1100</v>
      </c>
      <c r="I3367" s="33">
        <v>11431.2</v>
      </c>
      <c r="J3367" s="28" t="s">
        <v>22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44</v>
      </c>
      <c r="C3368" s="24">
        <v>44544.664833939998</v>
      </c>
      <c r="D3368" s="22" t="s">
        <v>10</v>
      </c>
      <c r="E3368" s="22" t="s">
        <v>21</v>
      </c>
      <c r="F3368" s="25">
        <v>10.391999999999999</v>
      </c>
      <c r="G3368" s="22" t="s">
        <v>41</v>
      </c>
      <c r="H3368" s="26">
        <v>239</v>
      </c>
      <c r="I3368" s="27">
        <v>2483.69</v>
      </c>
      <c r="J3368" s="22" t="s">
        <v>23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44</v>
      </c>
      <c r="C3369" s="30">
        <v>44544.6648504287</v>
      </c>
      <c r="D3369" s="28" t="s">
        <v>10</v>
      </c>
      <c r="E3369" s="28" t="s">
        <v>21</v>
      </c>
      <c r="F3369" s="31">
        <v>10.391999999999999</v>
      </c>
      <c r="G3369" s="28" t="s">
        <v>41</v>
      </c>
      <c r="H3369" s="32">
        <v>239</v>
      </c>
      <c r="I3369" s="33">
        <v>2483.69</v>
      </c>
      <c r="J3369" s="28" t="s">
        <v>23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44</v>
      </c>
      <c r="C3370" s="24">
        <v>44544.664850534202</v>
      </c>
      <c r="D3370" s="22" t="s">
        <v>10</v>
      </c>
      <c r="E3370" s="22" t="s">
        <v>21</v>
      </c>
      <c r="F3370" s="25">
        <v>10.391999999999999</v>
      </c>
      <c r="G3370" s="22" t="s">
        <v>41</v>
      </c>
      <c r="H3370" s="26">
        <v>356</v>
      </c>
      <c r="I3370" s="27">
        <v>3699.55</v>
      </c>
      <c r="J3370" s="22" t="s">
        <v>22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44</v>
      </c>
      <c r="C3371" s="30">
        <v>44544.664926194098</v>
      </c>
      <c r="D3371" s="28" t="s">
        <v>10</v>
      </c>
      <c r="E3371" s="28" t="s">
        <v>21</v>
      </c>
      <c r="F3371" s="31">
        <v>10.394</v>
      </c>
      <c r="G3371" s="28" t="s">
        <v>41</v>
      </c>
      <c r="H3371" s="32">
        <v>240</v>
      </c>
      <c r="I3371" s="33">
        <v>2494.56</v>
      </c>
      <c r="J3371" s="28" t="s">
        <v>23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44</v>
      </c>
      <c r="C3372" s="24">
        <v>44544.664926195801</v>
      </c>
      <c r="D3372" s="22" t="s">
        <v>10</v>
      </c>
      <c r="E3372" s="22" t="s">
        <v>21</v>
      </c>
      <c r="F3372" s="25">
        <v>10.394</v>
      </c>
      <c r="G3372" s="22" t="s">
        <v>41</v>
      </c>
      <c r="H3372" s="26">
        <v>240</v>
      </c>
      <c r="I3372" s="27">
        <v>2494.56</v>
      </c>
      <c r="J3372" s="22" t="s">
        <v>23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44</v>
      </c>
      <c r="C3373" s="30">
        <v>44544.664926292098</v>
      </c>
      <c r="D3373" s="28" t="s">
        <v>10</v>
      </c>
      <c r="E3373" s="28" t="s">
        <v>21</v>
      </c>
      <c r="F3373" s="31">
        <v>10.394</v>
      </c>
      <c r="G3373" s="28" t="s">
        <v>41</v>
      </c>
      <c r="H3373" s="32">
        <v>357</v>
      </c>
      <c r="I3373" s="33">
        <v>3710.66</v>
      </c>
      <c r="J3373" s="28" t="s">
        <v>22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44</v>
      </c>
      <c r="C3374" s="24">
        <v>44544.6649282539</v>
      </c>
      <c r="D3374" s="22" t="s">
        <v>10</v>
      </c>
      <c r="E3374" s="22" t="s">
        <v>21</v>
      </c>
      <c r="F3374" s="25">
        <v>10.394</v>
      </c>
      <c r="G3374" s="22" t="s">
        <v>41</v>
      </c>
      <c r="H3374" s="26">
        <v>357</v>
      </c>
      <c r="I3374" s="27">
        <v>3710.66</v>
      </c>
      <c r="J3374" s="22" t="s">
        <v>22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44</v>
      </c>
      <c r="C3375" s="30">
        <v>44544.6649283691</v>
      </c>
      <c r="D3375" s="28" t="s">
        <v>10</v>
      </c>
      <c r="E3375" s="28" t="s">
        <v>21</v>
      </c>
      <c r="F3375" s="31">
        <v>10.394</v>
      </c>
      <c r="G3375" s="28" t="s">
        <v>41</v>
      </c>
      <c r="H3375" s="32">
        <v>240</v>
      </c>
      <c r="I3375" s="33">
        <v>2494.56</v>
      </c>
      <c r="J3375" s="28" t="s">
        <v>23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44</v>
      </c>
      <c r="C3376" s="24">
        <v>44544.664945471501</v>
      </c>
      <c r="D3376" s="22" t="s">
        <v>10</v>
      </c>
      <c r="E3376" s="22" t="s">
        <v>21</v>
      </c>
      <c r="F3376" s="25">
        <v>10.394</v>
      </c>
      <c r="G3376" s="22" t="s">
        <v>41</v>
      </c>
      <c r="H3376" s="26">
        <v>240</v>
      </c>
      <c r="I3376" s="27">
        <v>2494.56</v>
      </c>
      <c r="J3376" s="22" t="s">
        <v>23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44</v>
      </c>
      <c r="C3377" s="30">
        <v>44544.664945472701</v>
      </c>
      <c r="D3377" s="28" t="s">
        <v>10</v>
      </c>
      <c r="E3377" s="28" t="s">
        <v>21</v>
      </c>
      <c r="F3377" s="31">
        <v>10.394</v>
      </c>
      <c r="G3377" s="28" t="s">
        <v>41</v>
      </c>
      <c r="H3377" s="32">
        <v>51</v>
      </c>
      <c r="I3377" s="33">
        <v>530.09</v>
      </c>
      <c r="J3377" s="28" t="s">
        <v>23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44</v>
      </c>
      <c r="C3378" s="24">
        <v>44544.664945582801</v>
      </c>
      <c r="D3378" s="22" t="s">
        <v>10</v>
      </c>
      <c r="E3378" s="22" t="s">
        <v>21</v>
      </c>
      <c r="F3378" s="25">
        <v>10.394</v>
      </c>
      <c r="G3378" s="22" t="s">
        <v>41</v>
      </c>
      <c r="H3378" s="26">
        <v>146</v>
      </c>
      <c r="I3378" s="27">
        <v>1517.52</v>
      </c>
      <c r="J3378" s="22" t="s">
        <v>22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44</v>
      </c>
      <c r="C3379" s="30">
        <v>44544.664945583303</v>
      </c>
      <c r="D3379" s="28" t="s">
        <v>10</v>
      </c>
      <c r="E3379" s="28" t="s">
        <v>21</v>
      </c>
      <c r="F3379" s="31">
        <v>10.394</v>
      </c>
      <c r="G3379" s="28" t="s">
        <v>41</v>
      </c>
      <c r="H3379" s="32">
        <v>211</v>
      </c>
      <c r="I3379" s="33">
        <v>2193.13</v>
      </c>
      <c r="J3379" s="28" t="s">
        <v>22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44</v>
      </c>
      <c r="C3380" s="24">
        <v>44544.6649455847</v>
      </c>
      <c r="D3380" s="22" t="s">
        <v>10</v>
      </c>
      <c r="E3380" s="22" t="s">
        <v>21</v>
      </c>
      <c r="F3380" s="25">
        <v>10.394</v>
      </c>
      <c r="G3380" s="22" t="s">
        <v>41</v>
      </c>
      <c r="H3380" s="26">
        <v>148</v>
      </c>
      <c r="I3380" s="27">
        <v>1538.31</v>
      </c>
      <c r="J3380" s="22" t="s">
        <v>22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44</v>
      </c>
      <c r="C3381" s="30">
        <v>44544.6649457038</v>
      </c>
      <c r="D3381" s="28" t="s">
        <v>10</v>
      </c>
      <c r="E3381" s="28" t="s">
        <v>21</v>
      </c>
      <c r="F3381" s="31">
        <v>10.394</v>
      </c>
      <c r="G3381" s="28" t="s">
        <v>41</v>
      </c>
      <c r="H3381" s="32">
        <v>641</v>
      </c>
      <c r="I3381" s="33">
        <v>6662.55</v>
      </c>
      <c r="J3381" s="28" t="s">
        <v>23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44</v>
      </c>
      <c r="C3382" s="24">
        <v>44544.664945704098</v>
      </c>
      <c r="D3382" s="22" t="s">
        <v>10</v>
      </c>
      <c r="E3382" s="22" t="s">
        <v>21</v>
      </c>
      <c r="F3382" s="25">
        <v>10.394</v>
      </c>
      <c r="G3382" s="22" t="s">
        <v>41</v>
      </c>
      <c r="H3382" s="26">
        <v>370</v>
      </c>
      <c r="I3382" s="27">
        <v>3845.78</v>
      </c>
      <c r="J3382" s="22" t="s">
        <v>23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44</v>
      </c>
      <c r="C3383" s="30">
        <v>44544.665019190099</v>
      </c>
      <c r="D3383" s="28" t="s">
        <v>10</v>
      </c>
      <c r="E3383" s="28" t="s">
        <v>21</v>
      </c>
      <c r="F3383" s="31">
        <v>10.394</v>
      </c>
      <c r="G3383" s="28" t="s">
        <v>41</v>
      </c>
      <c r="H3383" s="32">
        <v>199</v>
      </c>
      <c r="I3383" s="33">
        <v>2068.41</v>
      </c>
      <c r="J3383" s="28" t="s">
        <v>23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44</v>
      </c>
      <c r="C3384" s="24">
        <v>44544.665019191401</v>
      </c>
      <c r="D3384" s="22" t="s">
        <v>10</v>
      </c>
      <c r="E3384" s="22" t="s">
        <v>21</v>
      </c>
      <c r="F3384" s="25">
        <v>10.394</v>
      </c>
      <c r="G3384" s="22" t="s">
        <v>41</v>
      </c>
      <c r="H3384" s="26">
        <v>199</v>
      </c>
      <c r="I3384" s="27">
        <v>2068.41</v>
      </c>
      <c r="J3384" s="22" t="s">
        <v>23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44</v>
      </c>
      <c r="C3385" s="30">
        <v>44544.665019192398</v>
      </c>
      <c r="D3385" s="28" t="s">
        <v>10</v>
      </c>
      <c r="E3385" s="28" t="s">
        <v>21</v>
      </c>
      <c r="F3385" s="31">
        <v>10.394</v>
      </c>
      <c r="G3385" s="28" t="s">
        <v>41</v>
      </c>
      <c r="H3385" s="32">
        <v>199</v>
      </c>
      <c r="I3385" s="33">
        <v>2068.41</v>
      </c>
      <c r="J3385" s="28" t="s">
        <v>23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44</v>
      </c>
      <c r="C3386" s="24">
        <v>44544.665019217202</v>
      </c>
      <c r="D3386" s="22" t="s">
        <v>10</v>
      </c>
      <c r="E3386" s="22" t="s">
        <v>21</v>
      </c>
      <c r="F3386" s="25">
        <v>10.394</v>
      </c>
      <c r="G3386" s="22" t="s">
        <v>41</v>
      </c>
      <c r="H3386" s="26">
        <v>110</v>
      </c>
      <c r="I3386" s="27">
        <v>1143.3399999999999</v>
      </c>
      <c r="J3386" s="22" t="s">
        <v>23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44</v>
      </c>
      <c r="C3387" s="30">
        <v>44544.665019218097</v>
      </c>
      <c r="D3387" s="28" t="s">
        <v>10</v>
      </c>
      <c r="E3387" s="28" t="s">
        <v>21</v>
      </c>
      <c r="F3387" s="31">
        <v>10.394</v>
      </c>
      <c r="G3387" s="28" t="s">
        <v>41</v>
      </c>
      <c r="H3387" s="32">
        <v>89</v>
      </c>
      <c r="I3387" s="33">
        <v>925.07</v>
      </c>
      <c r="J3387" s="28" t="s">
        <v>23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44</v>
      </c>
      <c r="C3388" s="24">
        <v>44544.665019218301</v>
      </c>
      <c r="D3388" s="22" t="s">
        <v>10</v>
      </c>
      <c r="E3388" s="22" t="s">
        <v>21</v>
      </c>
      <c r="F3388" s="25">
        <v>10.394</v>
      </c>
      <c r="G3388" s="22" t="s">
        <v>41</v>
      </c>
      <c r="H3388" s="26">
        <v>89</v>
      </c>
      <c r="I3388" s="27">
        <v>925.07</v>
      </c>
      <c r="J3388" s="22" t="s">
        <v>23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44</v>
      </c>
      <c r="C3389" s="30">
        <v>44544.665019218999</v>
      </c>
      <c r="D3389" s="28" t="s">
        <v>10</v>
      </c>
      <c r="E3389" s="28" t="s">
        <v>21</v>
      </c>
      <c r="F3389" s="31">
        <v>10.394</v>
      </c>
      <c r="G3389" s="28" t="s">
        <v>41</v>
      </c>
      <c r="H3389" s="32">
        <v>110</v>
      </c>
      <c r="I3389" s="33">
        <v>1143.3399999999999</v>
      </c>
      <c r="J3389" s="28" t="s">
        <v>23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44</v>
      </c>
      <c r="C3390" s="24">
        <v>44544.665019218999</v>
      </c>
      <c r="D3390" s="22" t="s">
        <v>10</v>
      </c>
      <c r="E3390" s="22" t="s">
        <v>21</v>
      </c>
      <c r="F3390" s="25">
        <v>10.394</v>
      </c>
      <c r="G3390" s="22" t="s">
        <v>41</v>
      </c>
      <c r="H3390" s="26">
        <v>89</v>
      </c>
      <c r="I3390" s="27">
        <v>925.07</v>
      </c>
      <c r="J3390" s="22" t="s">
        <v>23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44</v>
      </c>
      <c r="C3391" s="30">
        <v>44544.665019305503</v>
      </c>
      <c r="D3391" s="28" t="s">
        <v>10</v>
      </c>
      <c r="E3391" s="28" t="s">
        <v>21</v>
      </c>
      <c r="F3391" s="31">
        <v>10.394</v>
      </c>
      <c r="G3391" s="28" t="s">
        <v>41</v>
      </c>
      <c r="H3391" s="32">
        <v>66</v>
      </c>
      <c r="I3391" s="33">
        <v>686</v>
      </c>
      <c r="J3391" s="28" t="s">
        <v>22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44</v>
      </c>
      <c r="C3392" s="24">
        <v>44544.665019305998</v>
      </c>
      <c r="D3392" s="22" t="s">
        <v>10</v>
      </c>
      <c r="E3392" s="22" t="s">
        <v>21</v>
      </c>
      <c r="F3392" s="25">
        <v>10.394</v>
      </c>
      <c r="G3392" s="22" t="s">
        <v>41</v>
      </c>
      <c r="H3392" s="26">
        <v>230</v>
      </c>
      <c r="I3392" s="27">
        <v>2390.62</v>
      </c>
      <c r="J3392" s="22" t="s">
        <v>22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44</v>
      </c>
      <c r="C3393" s="30">
        <v>44544.665019305998</v>
      </c>
      <c r="D3393" s="28" t="s">
        <v>10</v>
      </c>
      <c r="E3393" s="28" t="s">
        <v>21</v>
      </c>
      <c r="F3393" s="31">
        <v>10.394</v>
      </c>
      <c r="G3393" s="28" t="s">
        <v>41</v>
      </c>
      <c r="H3393" s="32">
        <v>140</v>
      </c>
      <c r="I3393" s="33">
        <v>1455.16</v>
      </c>
      <c r="J3393" s="28" t="s">
        <v>22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44</v>
      </c>
      <c r="C3394" s="24">
        <v>44544.665019306303</v>
      </c>
      <c r="D3394" s="22" t="s">
        <v>10</v>
      </c>
      <c r="E3394" s="22" t="s">
        <v>21</v>
      </c>
      <c r="F3394" s="25">
        <v>10.394</v>
      </c>
      <c r="G3394" s="22" t="s">
        <v>41</v>
      </c>
      <c r="H3394" s="26">
        <v>1400</v>
      </c>
      <c r="I3394" s="27">
        <v>14551.6</v>
      </c>
      <c r="J3394" s="22" t="s">
        <v>22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44</v>
      </c>
      <c r="C3395" s="30">
        <v>44544.665019337503</v>
      </c>
      <c r="D3395" s="28" t="s">
        <v>10</v>
      </c>
      <c r="E3395" s="28" t="s">
        <v>21</v>
      </c>
      <c r="F3395" s="31">
        <v>10.394</v>
      </c>
      <c r="G3395" s="28" t="s">
        <v>41</v>
      </c>
      <c r="H3395" s="32">
        <v>239</v>
      </c>
      <c r="I3395" s="33">
        <v>2484.17</v>
      </c>
      <c r="J3395" s="28" t="s">
        <v>22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44</v>
      </c>
      <c r="C3396" s="24">
        <v>44544.665019422901</v>
      </c>
      <c r="D3396" s="22" t="s">
        <v>10</v>
      </c>
      <c r="E3396" s="22" t="s">
        <v>21</v>
      </c>
      <c r="F3396" s="25">
        <v>10.394</v>
      </c>
      <c r="G3396" s="22" t="s">
        <v>41</v>
      </c>
      <c r="H3396" s="26">
        <v>199</v>
      </c>
      <c r="I3396" s="27">
        <v>2068.41</v>
      </c>
      <c r="J3396" s="22" t="s">
        <v>23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44</v>
      </c>
      <c r="C3397" s="30">
        <v>44544.665322219102</v>
      </c>
      <c r="D3397" s="28" t="s">
        <v>10</v>
      </c>
      <c r="E3397" s="28" t="s">
        <v>27</v>
      </c>
      <c r="F3397" s="31">
        <v>106.92</v>
      </c>
      <c r="G3397" s="28" t="s">
        <v>41</v>
      </c>
      <c r="H3397" s="32">
        <v>135</v>
      </c>
      <c r="I3397" s="33">
        <v>14434.2</v>
      </c>
      <c r="J3397" s="28" t="s">
        <v>23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44</v>
      </c>
      <c r="C3398" s="24">
        <v>44544.665322314097</v>
      </c>
      <c r="D3398" s="22" t="s">
        <v>10</v>
      </c>
      <c r="E3398" s="22" t="s">
        <v>27</v>
      </c>
      <c r="F3398" s="25">
        <v>106.92</v>
      </c>
      <c r="G3398" s="22" t="s">
        <v>41</v>
      </c>
      <c r="H3398" s="26">
        <v>282</v>
      </c>
      <c r="I3398" s="27">
        <v>30151.439999999999</v>
      </c>
      <c r="J3398" s="22" t="s">
        <v>28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44</v>
      </c>
      <c r="C3399" s="30">
        <v>44544.6653223147</v>
      </c>
      <c r="D3399" s="28" t="s">
        <v>10</v>
      </c>
      <c r="E3399" s="28" t="s">
        <v>27</v>
      </c>
      <c r="F3399" s="31">
        <v>106.92</v>
      </c>
      <c r="G3399" s="28" t="s">
        <v>41</v>
      </c>
      <c r="H3399" s="32">
        <v>500</v>
      </c>
      <c r="I3399" s="33">
        <v>53460</v>
      </c>
      <c r="J3399" s="28" t="s">
        <v>28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44</v>
      </c>
      <c r="C3400" s="24">
        <v>44544.665322314802</v>
      </c>
      <c r="D3400" s="22" t="s">
        <v>10</v>
      </c>
      <c r="E3400" s="22" t="s">
        <v>27</v>
      </c>
      <c r="F3400" s="25">
        <v>106.92</v>
      </c>
      <c r="G3400" s="22" t="s">
        <v>41</v>
      </c>
      <c r="H3400" s="26">
        <v>542</v>
      </c>
      <c r="I3400" s="27">
        <v>57950.64</v>
      </c>
      <c r="J3400" s="22" t="s">
        <v>28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44</v>
      </c>
      <c r="C3401" s="30">
        <v>44544.665322314802</v>
      </c>
      <c r="D3401" s="28" t="s">
        <v>10</v>
      </c>
      <c r="E3401" s="28" t="s">
        <v>27</v>
      </c>
      <c r="F3401" s="31">
        <v>106.92</v>
      </c>
      <c r="G3401" s="28" t="s">
        <v>41</v>
      </c>
      <c r="H3401" s="32">
        <v>94</v>
      </c>
      <c r="I3401" s="33">
        <v>10050.48</v>
      </c>
      <c r="J3401" s="28" t="s">
        <v>28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44</v>
      </c>
      <c r="C3402" s="24">
        <v>44544.665322314999</v>
      </c>
      <c r="D3402" s="22" t="s">
        <v>10</v>
      </c>
      <c r="E3402" s="22" t="s">
        <v>27</v>
      </c>
      <c r="F3402" s="25">
        <v>106.92</v>
      </c>
      <c r="G3402" s="22" t="s">
        <v>41</v>
      </c>
      <c r="H3402" s="26">
        <v>282</v>
      </c>
      <c r="I3402" s="27">
        <v>30151.439999999999</v>
      </c>
      <c r="J3402" s="22" t="s">
        <v>28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44</v>
      </c>
      <c r="C3403" s="30">
        <v>44544.665322410998</v>
      </c>
      <c r="D3403" s="28" t="s">
        <v>10</v>
      </c>
      <c r="E3403" s="28" t="s">
        <v>27</v>
      </c>
      <c r="F3403" s="31">
        <v>106.92</v>
      </c>
      <c r="G3403" s="28" t="s">
        <v>41</v>
      </c>
      <c r="H3403" s="32">
        <v>135</v>
      </c>
      <c r="I3403" s="33">
        <v>14434.2</v>
      </c>
      <c r="J3403" s="28" t="s">
        <v>23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44</v>
      </c>
      <c r="C3404" s="24">
        <v>44544.665322411398</v>
      </c>
      <c r="D3404" s="22" t="s">
        <v>10</v>
      </c>
      <c r="E3404" s="22" t="s">
        <v>27</v>
      </c>
      <c r="F3404" s="25">
        <v>106.92</v>
      </c>
      <c r="G3404" s="22" t="s">
        <v>41</v>
      </c>
      <c r="H3404" s="26">
        <v>135</v>
      </c>
      <c r="I3404" s="27">
        <v>14434.2</v>
      </c>
      <c r="J3404" s="22" t="s">
        <v>23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44</v>
      </c>
      <c r="C3405" s="30">
        <v>44544.665322411398</v>
      </c>
      <c r="D3405" s="28" t="s">
        <v>10</v>
      </c>
      <c r="E3405" s="28" t="s">
        <v>27</v>
      </c>
      <c r="F3405" s="31">
        <v>106.92</v>
      </c>
      <c r="G3405" s="28" t="s">
        <v>41</v>
      </c>
      <c r="H3405" s="32">
        <v>135</v>
      </c>
      <c r="I3405" s="33">
        <v>14434.2</v>
      </c>
      <c r="J3405" s="28" t="s">
        <v>23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44</v>
      </c>
      <c r="C3406" s="24">
        <v>44544.665322411398</v>
      </c>
      <c r="D3406" s="22" t="s">
        <v>10</v>
      </c>
      <c r="E3406" s="22" t="s">
        <v>27</v>
      </c>
      <c r="F3406" s="25">
        <v>106.92</v>
      </c>
      <c r="G3406" s="22" t="s">
        <v>41</v>
      </c>
      <c r="H3406" s="26">
        <v>135</v>
      </c>
      <c r="I3406" s="27">
        <v>14434.2</v>
      </c>
      <c r="J3406" s="22" t="s">
        <v>23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44</v>
      </c>
      <c r="C3407" s="30">
        <v>44544.665322411398</v>
      </c>
      <c r="D3407" s="28" t="s">
        <v>10</v>
      </c>
      <c r="E3407" s="28" t="s">
        <v>27</v>
      </c>
      <c r="F3407" s="31">
        <v>106.92</v>
      </c>
      <c r="G3407" s="28" t="s">
        <v>41</v>
      </c>
      <c r="H3407" s="32">
        <v>135</v>
      </c>
      <c r="I3407" s="33">
        <v>14434.2</v>
      </c>
      <c r="J3407" s="28" t="s">
        <v>23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44</v>
      </c>
      <c r="C3408" s="24">
        <v>44544.665322411398</v>
      </c>
      <c r="D3408" s="22" t="s">
        <v>10</v>
      </c>
      <c r="E3408" s="22" t="s">
        <v>27</v>
      </c>
      <c r="F3408" s="25">
        <v>106.92</v>
      </c>
      <c r="G3408" s="22" t="s">
        <v>41</v>
      </c>
      <c r="H3408" s="26">
        <v>135</v>
      </c>
      <c r="I3408" s="27">
        <v>14434.2</v>
      </c>
      <c r="J3408" s="22" t="s">
        <v>23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44</v>
      </c>
      <c r="C3409" s="30">
        <v>44544.665322411398</v>
      </c>
      <c r="D3409" s="28" t="s">
        <v>10</v>
      </c>
      <c r="E3409" s="28" t="s">
        <v>27</v>
      </c>
      <c r="F3409" s="31">
        <v>106.92</v>
      </c>
      <c r="G3409" s="28" t="s">
        <v>41</v>
      </c>
      <c r="H3409" s="32">
        <v>63</v>
      </c>
      <c r="I3409" s="33">
        <v>6735.96</v>
      </c>
      <c r="J3409" s="28" t="s">
        <v>23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44</v>
      </c>
      <c r="C3410" s="24">
        <v>44544.665322416797</v>
      </c>
      <c r="D3410" s="22" t="s">
        <v>10</v>
      </c>
      <c r="E3410" s="22" t="s">
        <v>27</v>
      </c>
      <c r="F3410" s="25">
        <v>106.92</v>
      </c>
      <c r="G3410" s="22" t="s">
        <v>41</v>
      </c>
      <c r="H3410" s="26">
        <v>100</v>
      </c>
      <c r="I3410" s="27">
        <v>10692</v>
      </c>
      <c r="J3410" s="22" t="s">
        <v>23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44</v>
      </c>
      <c r="C3411" s="30">
        <v>44544.665322547</v>
      </c>
      <c r="D3411" s="28" t="s">
        <v>10</v>
      </c>
      <c r="E3411" s="28" t="s">
        <v>27</v>
      </c>
      <c r="F3411" s="31">
        <v>106.92</v>
      </c>
      <c r="G3411" s="28" t="s">
        <v>41</v>
      </c>
      <c r="H3411" s="32">
        <v>700</v>
      </c>
      <c r="I3411" s="33">
        <v>74844</v>
      </c>
      <c r="J3411" s="28" t="s">
        <v>28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44</v>
      </c>
      <c r="C3412" s="24">
        <v>44544.665322547</v>
      </c>
      <c r="D3412" s="22" t="s">
        <v>10</v>
      </c>
      <c r="E3412" s="22" t="s">
        <v>27</v>
      </c>
      <c r="F3412" s="25">
        <v>106.92</v>
      </c>
      <c r="G3412" s="22" t="s">
        <v>41</v>
      </c>
      <c r="H3412" s="26">
        <v>169</v>
      </c>
      <c r="I3412" s="27">
        <v>18069.48</v>
      </c>
      <c r="J3412" s="22" t="s">
        <v>28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44</v>
      </c>
      <c r="C3413" s="30">
        <v>44544.6653226649</v>
      </c>
      <c r="D3413" s="28" t="s">
        <v>10</v>
      </c>
      <c r="E3413" s="28" t="s">
        <v>27</v>
      </c>
      <c r="F3413" s="31">
        <v>106.92</v>
      </c>
      <c r="G3413" s="28" t="s">
        <v>41</v>
      </c>
      <c r="H3413" s="32">
        <v>39</v>
      </c>
      <c r="I3413" s="33">
        <v>4169.88</v>
      </c>
      <c r="J3413" s="28" t="s">
        <v>23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44</v>
      </c>
      <c r="C3414" s="24">
        <v>44544.665332079101</v>
      </c>
      <c r="D3414" s="22" t="s">
        <v>10</v>
      </c>
      <c r="E3414" s="22" t="s">
        <v>29</v>
      </c>
      <c r="F3414" s="25">
        <v>77.290000000000006</v>
      </c>
      <c r="G3414" s="22" t="s">
        <v>41</v>
      </c>
      <c r="H3414" s="26">
        <v>75</v>
      </c>
      <c r="I3414" s="27">
        <v>5796.75</v>
      </c>
      <c r="J3414" s="22" t="s">
        <v>30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44</v>
      </c>
      <c r="C3415" s="30">
        <v>44544.665332079501</v>
      </c>
      <c r="D3415" s="28" t="s">
        <v>10</v>
      </c>
      <c r="E3415" s="28" t="s">
        <v>29</v>
      </c>
      <c r="F3415" s="31">
        <v>77.290000000000006</v>
      </c>
      <c r="G3415" s="28" t="s">
        <v>41</v>
      </c>
      <c r="H3415" s="32">
        <v>246</v>
      </c>
      <c r="I3415" s="33">
        <v>19013.34</v>
      </c>
      <c r="J3415" s="28" t="s">
        <v>30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44</v>
      </c>
      <c r="C3416" s="24">
        <v>44544.665332079603</v>
      </c>
      <c r="D3416" s="22" t="s">
        <v>10</v>
      </c>
      <c r="E3416" s="22" t="s">
        <v>29</v>
      </c>
      <c r="F3416" s="25">
        <v>77.290000000000006</v>
      </c>
      <c r="G3416" s="22" t="s">
        <v>41</v>
      </c>
      <c r="H3416" s="26">
        <v>55</v>
      </c>
      <c r="I3416" s="27">
        <v>4250.95</v>
      </c>
      <c r="J3416" s="22" t="s">
        <v>30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44</v>
      </c>
      <c r="C3417" s="30">
        <v>44544.665332080003</v>
      </c>
      <c r="D3417" s="28" t="s">
        <v>10</v>
      </c>
      <c r="E3417" s="28" t="s">
        <v>29</v>
      </c>
      <c r="F3417" s="31">
        <v>77.290000000000006</v>
      </c>
      <c r="G3417" s="28" t="s">
        <v>41</v>
      </c>
      <c r="H3417" s="32">
        <v>152</v>
      </c>
      <c r="I3417" s="33">
        <v>11748.08</v>
      </c>
      <c r="J3417" s="28" t="s">
        <v>30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44</v>
      </c>
      <c r="C3418" s="24">
        <v>44544.665332080302</v>
      </c>
      <c r="D3418" s="22" t="s">
        <v>10</v>
      </c>
      <c r="E3418" s="22" t="s">
        <v>29</v>
      </c>
      <c r="F3418" s="25">
        <v>77.290000000000006</v>
      </c>
      <c r="G3418" s="22" t="s">
        <v>41</v>
      </c>
      <c r="H3418" s="26">
        <v>252</v>
      </c>
      <c r="I3418" s="27">
        <v>19477.080000000002</v>
      </c>
      <c r="J3418" s="22" t="s">
        <v>30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44</v>
      </c>
      <c r="C3419" s="30">
        <v>44544.665401797603</v>
      </c>
      <c r="D3419" s="28" t="s">
        <v>10</v>
      </c>
      <c r="E3419" s="28" t="s">
        <v>29</v>
      </c>
      <c r="F3419" s="31">
        <v>77.290000000000006</v>
      </c>
      <c r="G3419" s="28" t="s">
        <v>41</v>
      </c>
      <c r="H3419" s="32">
        <v>105</v>
      </c>
      <c r="I3419" s="33">
        <v>8115.45</v>
      </c>
      <c r="J3419" s="28" t="s">
        <v>30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44</v>
      </c>
      <c r="C3420" s="24">
        <v>44544.665401798004</v>
      </c>
      <c r="D3420" s="22" t="s">
        <v>10</v>
      </c>
      <c r="E3420" s="22" t="s">
        <v>29</v>
      </c>
      <c r="F3420" s="25">
        <v>77.290000000000006</v>
      </c>
      <c r="G3420" s="22" t="s">
        <v>41</v>
      </c>
      <c r="H3420" s="26">
        <v>677</v>
      </c>
      <c r="I3420" s="27">
        <v>52325.33</v>
      </c>
      <c r="J3420" s="22" t="s">
        <v>30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44</v>
      </c>
      <c r="C3421" s="30">
        <v>44544.665424969302</v>
      </c>
      <c r="D3421" s="28" t="s">
        <v>10</v>
      </c>
      <c r="E3421" s="28" t="s">
        <v>21</v>
      </c>
      <c r="F3421" s="31">
        <v>10.39</v>
      </c>
      <c r="G3421" s="28" t="s">
        <v>41</v>
      </c>
      <c r="H3421" s="32">
        <v>235</v>
      </c>
      <c r="I3421" s="33">
        <v>2441.65</v>
      </c>
      <c r="J3421" s="28" t="s">
        <v>23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44</v>
      </c>
      <c r="C3422" s="24">
        <v>44544.6654249696</v>
      </c>
      <c r="D3422" s="22" t="s">
        <v>10</v>
      </c>
      <c r="E3422" s="22" t="s">
        <v>21</v>
      </c>
      <c r="F3422" s="25">
        <v>10.39</v>
      </c>
      <c r="G3422" s="22" t="s">
        <v>41</v>
      </c>
      <c r="H3422" s="26">
        <v>235</v>
      </c>
      <c r="I3422" s="27">
        <v>2441.65</v>
      </c>
      <c r="J3422" s="22" t="s">
        <v>23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44</v>
      </c>
      <c r="C3423" s="30">
        <v>44544.665424970801</v>
      </c>
      <c r="D3423" s="28" t="s">
        <v>10</v>
      </c>
      <c r="E3423" s="28" t="s">
        <v>21</v>
      </c>
      <c r="F3423" s="31">
        <v>10.39</v>
      </c>
      <c r="G3423" s="28" t="s">
        <v>41</v>
      </c>
      <c r="H3423" s="32">
        <v>235</v>
      </c>
      <c r="I3423" s="33">
        <v>2441.65</v>
      </c>
      <c r="J3423" s="28" t="s">
        <v>23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44</v>
      </c>
      <c r="C3424" s="24">
        <v>44544.665425083796</v>
      </c>
      <c r="D3424" s="22" t="s">
        <v>10</v>
      </c>
      <c r="E3424" s="22" t="s">
        <v>21</v>
      </c>
      <c r="F3424" s="25">
        <v>10.39</v>
      </c>
      <c r="G3424" s="22" t="s">
        <v>41</v>
      </c>
      <c r="H3424" s="26">
        <v>349</v>
      </c>
      <c r="I3424" s="27">
        <v>3626.11</v>
      </c>
      <c r="J3424" s="22" t="s">
        <v>22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44</v>
      </c>
      <c r="C3425" s="30">
        <v>44544.665425084801</v>
      </c>
      <c r="D3425" s="28" t="s">
        <v>10</v>
      </c>
      <c r="E3425" s="28" t="s">
        <v>21</v>
      </c>
      <c r="F3425" s="31">
        <v>10.39</v>
      </c>
      <c r="G3425" s="28" t="s">
        <v>41</v>
      </c>
      <c r="H3425" s="32">
        <v>349</v>
      </c>
      <c r="I3425" s="33">
        <v>3626.11</v>
      </c>
      <c r="J3425" s="28" t="s">
        <v>22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44</v>
      </c>
      <c r="C3426" s="24">
        <v>44544.665425084801</v>
      </c>
      <c r="D3426" s="22" t="s">
        <v>10</v>
      </c>
      <c r="E3426" s="22" t="s">
        <v>21</v>
      </c>
      <c r="F3426" s="25">
        <v>10.39</v>
      </c>
      <c r="G3426" s="22" t="s">
        <v>41</v>
      </c>
      <c r="H3426" s="26">
        <v>651</v>
      </c>
      <c r="I3426" s="27">
        <v>6763.89</v>
      </c>
      <c r="J3426" s="22" t="s">
        <v>22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44</v>
      </c>
      <c r="C3427" s="30">
        <v>44544.665425085099</v>
      </c>
      <c r="D3427" s="28" t="s">
        <v>10</v>
      </c>
      <c r="E3427" s="28" t="s">
        <v>21</v>
      </c>
      <c r="F3427" s="31">
        <v>10.39</v>
      </c>
      <c r="G3427" s="28" t="s">
        <v>41</v>
      </c>
      <c r="H3427" s="32">
        <v>349</v>
      </c>
      <c r="I3427" s="33">
        <v>3626.11</v>
      </c>
      <c r="J3427" s="28" t="s">
        <v>22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44</v>
      </c>
      <c r="C3428" s="24">
        <v>44544.6654250867</v>
      </c>
      <c r="D3428" s="22" t="s">
        <v>10</v>
      </c>
      <c r="E3428" s="22" t="s">
        <v>21</v>
      </c>
      <c r="F3428" s="25">
        <v>10.39</v>
      </c>
      <c r="G3428" s="22" t="s">
        <v>41</v>
      </c>
      <c r="H3428" s="26">
        <v>18</v>
      </c>
      <c r="I3428" s="27">
        <v>187.02</v>
      </c>
      <c r="J3428" s="22" t="s">
        <v>22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44</v>
      </c>
      <c r="C3429" s="30">
        <v>44544.665425319901</v>
      </c>
      <c r="D3429" s="28" t="s">
        <v>10</v>
      </c>
      <c r="E3429" s="28" t="s">
        <v>21</v>
      </c>
      <c r="F3429" s="31">
        <v>10.39</v>
      </c>
      <c r="G3429" s="28" t="s">
        <v>41</v>
      </c>
      <c r="H3429" s="32">
        <v>950</v>
      </c>
      <c r="I3429" s="33">
        <v>9870.5</v>
      </c>
      <c r="J3429" s="28" t="s">
        <v>22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44</v>
      </c>
      <c r="C3430" s="24">
        <v>44544.665425319901</v>
      </c>
      <c r="D3430" s="22" t="s">
        <v>10</v>
      </c>
      <c r="E3430" s="22" t="s">
        <v>21</v>
      </c>
      <c r="F3430" s="25">
        <v>10.39</v>
      </c>
      <c r="G3430" s="22" t="s">
        <v>41</v>
      </c>
      <c r="H3430" s="26">
        <v>510</v>
      </c>
      <c r="I3430" s="27">
        <v>5298.9</v>
      </c>
      <c r="J3430" s="22" t="s">
        <v>22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44</v>
      </c>
      <c r="C3431" s="30">
        <v>44544.665725468702</v>
      </c>
      <c r="D3431" s="28" t="s">
        <v>10</v>
      </c>
      <c r="E3431" s="28" t="s">
        <v>27</v>
      </c>
      <c r="F3431" s="31">
        <v>106.84</v>
      </c>
      <c r="G3431" s="28" t="s">
        <v>41</v>
      </c>
      <c r="H3431" s="32">
        <v>385</v>
      </c>
      <c r="I3431" s="33">
        <v>41133.4</v>
      </c>
      <c r="J3431" s="28" t="s">
        <v>23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44</v>
      </c>
      <c r="C3432" s="24">
        <v>44544.665725469102</v>
      </c>
      <c r="D3432" s="22" t="s">
        <v>10</v>
      </c>
      <c r="E3432" s="22" t="s">
        <v>27</v>
      </c>
      <c r="F3432" s="25">
        <v>106.84</v>
      </c>
      <c r="G3432" s="22" t="s">
        <v>41</v>
      </c>
      <c r="H3432" s="26">
        <v>244</v>
      </c>
      <c r="I3432" s="27">
        <v>26068.959999999999</v>
      </c>
      <c r="J3432" s="22" t="s">
        <v>23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44</v>
      </c>
      <c r="C3433" s="30">
        <v>44544.665725469902</v>
      </c>
      <c r="D3433" s="28" t="s">
        <v>10</v>
      </c>
      <c r="E3433" s="28" t="s">
        <v>27</v>
      </c>
      <c r="F3433" s="31">
        <v>106.84</v>
      </c>
      <c r="G3433" s="28" t="s">
        <v>41</v>
      </c>
      <c r="H3433" s="32">
        <v>141</v>
      </c>
      <c r="I3433" s="33">
        <v>15064.44</v>
      </c>
      <c r="J3433" s="28" t="s">
        <v>23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44</v>
      </c>
      <c r="C3434" s="24">
        <v>44544.665725469902</v>
      </c>
      <c r="D3434" s="22" t="s">
        <v>10</v>
      </c>
      <c r="E3434" s="22" t="s">
        <v>27</v>
      </c>
      <c r="F3434" s="25">
        <v>106.84</v>
      </c>
      <c r="G3434" s="22" t="s">
        <v>41</v>
      </c>
      <c r="H3434" s="26">
        <v>239</v>
      </c>
      <c r="I3434" s="27">
        <v>25534.76</v>
      </c>
      <c r="J3434" s="22" t="s">
        <v>23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44</v>
      </c>
      <c r="C3435" s="30">
        <v>44544.665725566803</v>
      </c>
      <c r="D3435" s="28" t="s">
        <v>10</v>
      </c>
      <c r="E3435" s="28" t="s">
        <v>27</v>
      </c>
      <c r="F3435" s="31">
        <v>106.84</v>
      </c>
      <c r="G3435" s="28" t="s">
        <v>41</v>
      </c>
      <c r="H3435" s="32">
        <v>806</v>
      </c>
      <c r="I3435" s="33">
        <v>86113.04</v>
      </c>
      <c r="J3435" s="28" t="s">
        <v>28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44</v>
      </c>
      <c r="C3436" s="24">
        <v>44544.665725566898</v>
      </c>
      <c r="D3436" s="22" t="s">
        <v>10</v>
      </c>
      <c r="E3436" s="22" t="s">
        <v>27</v>
      </c>
      <c r="F3436" s="25">
        <v>106.84</v>
      </c>
      <c r="G3436" s="22" t="s">
        <v>41</v>
      </c>
      <c r="H3436" s="26">
        <v>542</v>
      </c>
      <c r="I3436" s="27">
        <v>57907.28</v>
      </c>
      <c r="J3436" s="22" t="s">
        <v>28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44</v>
      </c>
      <c r="C3437" s="30">
        <v>44544.665725567</v>
      </c>
      <c r="D3437" s="28" t="s">
        <v>10</v>
      </c>
      <c r="E3437" s="28" t="s">
        <v>27</v>
      </c>
      <c r="F3437" s="31">
        <v>106.84</v>
      </c>
      <c r="G3437" s="28" t="s">
        <v>41</v>
      </c>
      <c r="H3437" s="32">
        <v>500</v>
      </c>
      <c r="I3437" s="33">
        <v>53420</v>
      </c>
      <c r="J3437" s="28" t="s">
        <v>28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44</v>
      </c>
      <c r="C3438" s="24">
        <v>44544.665725567</v>
      </c>
      <c r="D3438" s="22" t="s">
        <v>10</v>
      </c>
      <c r="E3438" s="22" t="s">
        <v>27</v>
      </c>
      <c r="F3438" s="25">
        <v>106.84</v>
      </c>
      <c r="G3438" s="22" t="s">
        <v>41</v>
      </c>
      <c r="H3438" s="26">
        <v>67</v>
      </c>
      <c r="I3438" s="27">
        <v>7158.28</v>
      </c>
      <c r="J3438" s="22" t="s">
        <v>28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44</v>
      </c>
      <c r="C3439" s="30">
        <v>44544.665725685001</v>
      </c>
      <c r="D3439" s="28" t="s">
        <v>10</v>
      </c>
      <c r="E3439" s="28" t="s">
        <v>27</v>
      </c>
      <c r="F3439" s="31">
        <v>106.84</v>
      </c>
      <c r="G3439" s="28" t="s">
        <v>41</v>
      </c>
      <c r="H3439" s="32">
        <v>284</v>
      </c>
      <c r="I3439" s="33">
        <v>30342.560000000001</v>
      </c>
      <c r="J3439" s="28" t="s">
        <v>24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44</v>
      </c>
      <c r="C3440" s="24">
        <v>44544.665725685001</v>
      </c>
      <c r="D3440" s="22" t="s">
        <v>10</v>
      </c>
      <c r="E3440" s="22" t="s">
        <v>27</v>
      </c>
      <c r="F3440" s="25">
        <v>106.84</v>
      </c>
      <c r="G3440" s="22" t="s">
        <v>41</v>
      </c>
      <c r="H3440" s="26">
        <v>725</v>
      </c>
      <c r="I3440" s="27">
        <v>77459</v>
      </c>
      <c r="J3440" s="22" t="s">
        <v>24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44</v>
      </c>
      <c r="C3441" s="30">
        <v>44544.666216853402</v>
      </c>
      <c r="D3441" s="28" t="s">
        <v>10</v>
      </c>
      <c r="E3441" s="28" t="s">
        <v>27</v>
      </c>
      <c r="F3441" s="31">
        <v>106.8</v>
      </c>
      <c r="G3441" s="28" t="s">
        <v>41</v>
      </c>
      <c r="H3441" s="32">
        <v>995</v>
      </c>
      <c r="I3441" s="33">
        <v>106266</v>
      </c>
      <c r="J3441" s="28" t="s">
        <v>23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44</v>
      </c>
      <c r="C3442" s="24">
        <v>44544.666216950602</v>
      </c>
      <c r="D3442" s="22" t="s">
        <v>10</v>
      </c>
      <c r="E3442" s="22" t="s">
        <v>27</v>
      </c>
      <c r="F3442" s="25">
        <v>106.8</v>
      </c>
      <c r="G3442" s="22" t="s">
        <v>41</v>
      </c>
      <c r="H3442" s="26">
        <v>1500</v>
      </c>
      <c r="I3442" s="27">
        <v>160200</v>
      </c>
      <c r="J3442" s="22" t="s">
        <v>28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44</v>
      </c>
      <c r="C3443" s="30">
        <v>44544.666216973099</v>
      </c>
      <c r="D3443" s="28" t="s">
        <v>10</v>
      </c>
      <c r="E3443" s="28" t="s">
        <v>27</v>
      </c>
      <c r="F3443" s="31">
        <v>106.8</v>
      </c>
      <c r="G3443" s="28" t="s">
        <v>41</v>
      </c>
      <c r="H3443" s="32">
        <v>585</v>
      </c>
      <c r="I3443" s="33">
        <v>62478</v>
      </c>
      <c r="J3443" s="28" t="s">
        <v>28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44</v>
      </c>
      <c r="C3444" s="24">
        <v>44544.666217090002</v>
      </c>
      <c r="D3444" s="22" t="s">
        <v>10</v>
      </c>
      <c r="E3444" s="22" t="s">
        <v>27</v>
      </c>
      <c r="F3444" s="25">
        <v>106.8</v>
      </c>
      <c r="G3444" s="22" t="s">
        <v>41</v>
      </c>
      <c r="H3444" s="26">
        <v>282</v>
      </c>
      <c r="I3444" s="27">
        <v>30117.599999999999</v>
      </c>
      <c r="J3444" s="22" t="s">
        <v>24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44</v>
      </c>
      <c r="C3445" s="30">
        <v>44544.666257738303</v>
      </c>
      <c r="D3445" s="28" t="s">
        <v>10</v>
      </c>
      <c r="E3445" s="28" t="s">
        <v>29</v>
      </c>
      <c r="F3445" s="31">
        <v>77.209999999999994</v>
      </c>
      <c r="G3445" s="28" t="s">
        <v>41</v>
      </c>
      <c r="H3445" s="32">
        <v>744</v>
      </c>
      <c r="I3445" s="33">
        <v>57444.24</v>
      </c>
      <c r="J3445" s="28" t="s">
        <v>30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44</v>
      </c>
      <c r="C3446" s="24">
        <v>44544.666326705403</v>
      </c>
      <c r="D3446" s="22" t="s">
        <v>10</v>
      </c>
      <c r="E3446" s="22" t="s">
        <v>29</v>
      </c>
      <c r="F3446" s="25">
        <v>77.19</v>
      </c>
      <c r="G3446" s="22" t="s">
        <v>41</v>
      </c>
      <c r="H3446" s="26">
        <v>1000</v>
      </c>
      <c r="I3446" s="27">
        <v>77190</v>
      </c>
      <c r="J3446" s="22" t="s">
        <v>30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44</v>
      </c>
      <c r="C3447" s="30">
        <v>44544.666326705803</v>
      </c>
      <c r="D3447" s="28" t="s">
        <v>10</v>
      </c>
      <c r="E3447" s="28" t="s">
        <v>29</v>
      </c>
      <c r="F3447" s="31">
        <v>77.19</v>
      </c>
      <c r="G3447" s="28" t="s">
        <v>41</v>
      </c>
      <c r="H3447" s="32">
        <v>371</v>
      </c>
      <c r="I3447" s="33">
        <v>28637.49</v>
      </c>
      <c r="J3447" s="28" t="s">
        <v>30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44</v>
      </c>
      <c r="C3448" s="24">
        <v>44544.666326707098</v>
      </c>
      <c r="D3448" s="22" t="s">
        <v>10</v>
      </c>
      <c r="E3448" s="22" t="s">
        <v>29</v>
      </c>
      <c r="F3448" s="25">
        <v>77.19</v>
      </c>
      <c r="G3448" s="22" t="s">
        <v>41</v>
      </c>
      <c r="H3448" s="26">
        <v>1371</v>
      </c>
      <c r="I3448" s="27">
        <v>105827.49</v>
      </c>
      <c r="J3448" s="22" t="s">
        <v>30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44</v>
      </c>
      <c r="C3449" s="30">
        <v>44544.666326707098</v>
      </c>
      <c r="D3449" s="28" t="s">
        <v>10</v>
      </c>
      <c r="E3449" s="28" t="s">
        <v>29</v>
      </c>
      <c r="F3449" s="31">
        <v>77.19</v>
      </c>
      <c r="G3449" s="28" t="s">
        <v>41</v>
      </c>
      <c r="H3449" s="32">
        <v>629</v>
      </c>
      <c r="I3449" s="33">
        <v>48552.51</v>
      </c>
      <c r="J3449" s="28" t="s">
        <v>30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44</v>
      </c>
      <c r="C3450" s="24">
        <v>44544.6663267076</v>
      </c>
      <c r="D3450" s="22" t="s">
        <v>10</v>
      </c>
      <c r="E3450" s="22" t="s">
        <v>29</v>
      </c>
      <c r="F3450" s="25">
        <v>77.19</v>
      </c>
      <c r="G3450" s="22" t="s">
        <v>41</v>
      </c>
      <c r="H3450" s="26">
        <v>382</v>
      </c>
      <c r="I3450" s="27">
        <v>29486.58</v>
      </c>
      <c r="J3450" s="22" t="s">
        <v>30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44</v>
      </c>
      <c r="C3451" s="30">
        <v>44544.666664676799</v>
      </c>
      <c r="D3451" s="28" t="s">
        <v>10</v>
      </c>
      <c r="E3451" s="28" t="s">
        <v>21</v>
      </c>
      <c r="F3451" s="31">
        <v>10.372</v>
      </c>
      <c r="G3451" s="28" t="s">
        <v>41</v>
      </c>
      <c r="H3451" s="32">
        <v>443</v>
      </c>
      <c r="I3451" s="33">
        <v>4594.8</v>
      </c>
      <c r="J3451" s="28" t="s">
        <v>23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44</v>
      </c>
      <c r="C3452" s="24">
        <v>44544.666664677898</v>
      </c>
      <c r="D3452" s="22" t="s">
        <v>10</v>
      </c>
      <c r="E3452" s="22" t="s">
        <v>21</v>
      </c>
      <c r="F3452" s="25">
        <v>10.372</v>
      </c>
      <c r="G3452" s="22" t="s">
        <v>41</v>
      </c>
      <c r="H3452" s="26">
        <v>443</v>
      </c>
      <c r="I3452" s="27">
        <v>4594.8</v>
      </c>
      <c r="J3452" s="22" t="s">
        <v>23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44</v>
      </c>
      <c r="C3453" s="30">
        <v>44544.666664698198</v>
      </c>
      <c r="D3453" s="28" t="s">
        <v>10</v>
      </c>
      <c r="E3453" s="28" t="s">
        <v>29</v>
      </c>
      <c r="F3453" s="31">
        <v>77.16</v>
      </c>
      <c r="G3453" s="28" t="s">
        <v>41</v>
      </c>
      <c r="H3453" s="32">
        <v>47</v>
      </c>
      <c r="I3453" s="33">
        <v>3626.52</v>
      </c>
      <c r="J3453" s="28" t="s">
        <v>30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44</v>
      </c>
      <c r="C3454" s="24">
        <v>44544.666664708697</v>
      </c>
      <c r="D3454" s="22" t="s">
        <v>10</v>
      </c>
      <c r="E3454" s="22" t="s">
        <v>29</v>
      </c>
      <c r="F3454" s="25">
        <v>77.16</v>
      </c>
      <c r="G3454" s="22" t="s">
        <v>41</v>
      </c>
      <c r="H3454" s="26">
        <v>70</v>
      </c>
      <c r="I3454" s="27">
        <v>5401.2</v>
      </c>
      <c r="J3454" s="22" t="s">
        <v>30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44</v>
      </c>
      <c r="C3455" s="30">
        <v>44544.666664781798</v>
      </c>
      <c r="D3455" s="28" t="s">
        <v>10</v>
      </c>
      <c r="E3455" s="28" t="s">
        <v>29</v>
      </c>
      <c r="F3455" s="31">
        <v>77.16</v>
      </c>
      <c r="G3455" s="28" t="s">
        <v>41</v>
      </c>
      <c r="H3455" s="32">
        <v>83</v>
      </c>
      <c r="I3455" s="33">
        <v>6404.28</v>
      </c>
      <c r="J3455" s="28" t="s">
        <v>30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44</v>
      </c>
      <c r="C3456" s="24">
        <v>44544.666664791897</v>
      </c>
      <c r="D3456" s="22" t="s">
        <v>10</v>
      </c>
      <c r="E3456" s="22" t="s">
        <v>21</v>
      </c>
      <c r="F3456" s="25">
        <v>10.372</v>
      </c>
      <c r="G3456" s="22" t="s">
        <v>41</v>
      </c>
      <c r="H3456" s="26">
        <v>658</v>
      </c>
      <c r="I3456" s="27">
        <v>6824.78</v>
      </c>
      <c r="J3456" s="22" t="s">
        <v>22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44</v>
      </c>
      <c r="C3457" s="30">
        <v>44544.666664792399</v>
      </c>
      <c r="D3457" s="28" t="s">
        <v>10</v>
      </c>
      <c r="E3457" s="28" t="s">
        <v>29</v>
      </c>
      <c r="F3457" s="31">
        <v>77.16</v>
      </c>
      <c r="G3457" s="28" t="s">
        <v>41</v>
      </c>
      <c r="H3457" s="32">
        <v>102</v>
      </c>
      <c r="I3457" s="33">
        <v>7870.32</v>
      </c>
      <c r="J3457" s="28" t="s">
        <v>30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44</v>
      </c>
      <c r="C3458" s="24">
        <v>44544.666664888602</v>
      </c>
      <c r="D3458" s="22" t="s">
        <v>10</v>
      </c>
      <c r="E3458" s="22" t="s">
        <v>21</v>
      </c>
      <c r="F3458" s="25">
        <v>10.372</v>
      </c>
      <c r="G3458" s="22" t="s">
        <v>41</v>
      </c>
      <c r="H3458" s="26">
        <v>371</v>
      </c>
      <c r="I3458" s="27">
        <v>3848.01</v>
      </c>
      <c r="J3458" s="22" t="s">
        <v>23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44</v>
      </c>
      <c r="C3459" s="30">
        <v>44544.666664986202</v>
      </c>
      <c r="D3459" s="28" t="s">
        <v>10</v>
      </c>
      <c r="E3459" s="28" t="s">
        <v>21</v>
      </c>
      <c r="F3459" s="31">
        <v>10.372</v>
      </c>
      <c r="G3459" s="28" t="s">
        <v>41</v>
      </c>
      <c r="H3459" s="32">
        <v>658</v>
      </c>
      <c r="I3459" s="33">
        <v>6824.78</v>
      </c>
      <c r="J3459" s="28" t="s">
        <v>22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44</v>
      </c>
      <c r="C3460" s="24">
        <v>44544.666664987803</v>
      </c>
      <c r="D3460" s="22" t="s">
        <v>10</v>
      </c>
      <c r="E3460" s="22" t="s">
        <v>21</v>
      </c>
      <c r="F3460" s="25">
        <v>10.372</v>
      </c>
      <c r="G3460" s="22" t="s">
        <v>41</v>
      </c>
      <c r="H3460" s="26">
        <v>554</v>
      </c>
      <c r="I3460" s="27">
        <v>5746.09</v>
      </c>
      <c r="J3460" s="22" t="s">
        <v>22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44</v>
      </c>
      <c r="C3461" s="30">
        <v>44544.666677192901</v>
      </c>
      <c r="D3461" s="28" t="s">
        <v>10</v>
      </c>
      <c r="E3461" s="28" t="s">
        <v>21</v>
      </c>
      <c r="F3461" s="31">
        <v>10.372</v>
      </c>
      <c r="G3461" s="28" t="s">
        <v>41</v>
      </c>
      <c r="H3461" s="32">
        <v>1013</v>
      </c>
      <c r="I3461" s="33">
        <v>10506.84</v>
      </c>
      <c r="J3461" s="28" t="s">
        <v>22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44</v>
      </c>
      <c r="C3462" s="24">
        <v>44544.666805684297</v>
      </c>
      <c r="D3462" s="22" t="s">
        <v>10</v>
      </c>
      <c r="E3462" s="22" t="s">
        <v>27</v>
      </c>
      <c r="F3462" s="25">
        <v>106.8</v>
      </c>
      <c r="G3462" s="22" t="s">
        <v>41</v>
      </c>
      <c r="H3462" s="26">
        <v>509</v>
      </c>
      <c r="I3462" s="27">
        <v>54361.2</v>
      </c>
      <c r="J3462" s="22" t="s">
        <v>28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44</v>
      </c>
      <c r="C3463" s="30">
        <v>44544.666805684799</v>
      </c>
      <c r="D3463" s="28" t="s">
        <v>10</v>
      </c>
      <c r="E3463" s="28" t="s">
        <v>27</v>
      </c>
      <c r="F3463" s="31">
        <v>106.8</v>
      </c>
      <c r="G3463" s="28" t="s">
        <v>41</v>
      </c>
      <c r="H3463" s="32">
        <v>179</v>
      </c>
      <c r="I3463" s="33">
        <v>19117.2</v>
      </c>
      <c r="J3463" s="28" t="s">
        <v>28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44</v>
      </c>
      <c r="C3464" s="24">
        <v>44544.666805798603</v>
      </c>
      <c r="D3464" s="22" t="s">
        <v>10</v>
      </c>
      <c r="E3464" s="22" t="s">
        <v>27</v>
      </c>
      <c r="F3464" s="25">
        <v>106.8</v>
      </c>
      <c r="G3464" s="22" t="s">
        <v>41</v>
      </c>
      <c r="H3464" s="26">
        <v>29</v>
      </c>
      <c r="I3464" s="27">
        <v>3097.2</v>
      </c>
      <c r="J3464" s="22" t="s">
        <v>24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44</v>
      </c>
      <c r="C3465" s="30">
        <v>44544.666805912799</v>
      </c>
      <c r="D3465" s="28" t="s">
        <v>10</v>
      </c>
      <c r="E3465" s="28" t="s">
        <v>27</v>
      </c>
      <c r="F3465" s="31">
        <v>106.8</v>
      </c>
      <c r="G3465" s="28" t="s">
        <v>41</v>
      </c>
      <c r="H3465" s="32">
        <v>2692</v>
      </c>
      <c r="I3465" s="33">
        <v>287505.59999999998</v>
      </c>
      <c r="J3465" s="28" t="s">
        <v>28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44</v>
      </c>
      <c r="C3466" s="24">
        <v>44544.666806146</v>
      </c>
      <c r="D3466" s="22" t="s">
        <v>10</v>
      </c>
      <c r="E3466" s="22" t="s">
        <v>27</v>
      </c>
      <c r="F3466" s="25">
        <v>106.8</v>
      </c>
      <c r="G3466" s="22" t="s">
        <v>41</v>
      </c>
      <c r="H3466" s="26">
        <v>428</v>
      </c>
      <c r="I3466" s="27">
        <v>45710.400000000001</v>
      </c>
      <c r="J3466" s="22" t="s">
        <v>28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44</v>
      </c>
      <c r="C3467" s="30">
        <v>44544.667016213498</v>
      </c>
      <c r="D3467" s="28" t="s">
        <v>10</v>
      </c>
      <c r="E3467" s="28" t="s">
        <v>21</v>
      </c>
      <c r="F3467" s="31">
        <v>10.372</v>
      </c>
      <c r="G3467" s="28" t="s">
        <v>41</v>
      </c>
      <c r="H3467" s="32">
        <v>58</v>
      </c>
      <c r="I3467" s="33">
        <v>601.58000000000004</v>
      </c>
      <c r="J3467" s="28" t="s">
        <v>22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44</v>
      </c>
      <c r="C3468" s="24">
        <v>44544.667016213803</v>
      </c>
      <c r="D3468" s="22" t="s">
        <v>10</v>
      </c>
      <c r="E3468" s="22" t="s">
        <v>21</v>
      </c>
      <c r="F3468" s="25">
        <v>10.372</v>
      </c>
      <c r="G3468" s="22" t="s">
        <v>41</v>
      </c>
      <c r="H3468" s="26">
        <v>572</v>
      </c>
      <c r="I3468" s="27">
        <v>5932.78</v>
      </c>
      <c r="J3468" s="22" t="s">
        <v>22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44</v>
      </c>
      <c r="C3469" s="30">
        <v>44544.667016214298</v>
      </c>
      <c r="D3469" s="28" t="s">
        <v>10</v>
      </c>
      <c r="E3469" s="28" t="s">
        <v>21</v>
      </c>
      <c r="F3469" s="31">
        <v>10.372</v>
      </c>
      <c r="G3469" s="28" t="s">
        <v>41</v>
      </c>
      <c r="H3469" s="32">
        <v>221</v>
      </c>
      <c r="I3469" s="33">
        <v>2292.21</v>
      </c>
      <c r="J3469" s="28" t="s">
        <v>22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44</v>
      </c>
      <c r="C3470" s="24">
        <v>44544.667016214597</v>
      </c>
      <c r="D3470" s="22" t="s">
        <v>10</v>
      </c>
      <c r="E3470" s="22" t="s">
        <v>21</v>
      </c>
      <c r="F3470" s="25">
        <v>10.372</v>
      </c>
      <c r="G3470" s="22" t="s">
        <v>41</v>
      </c>
      <c r="H3470" s="26">
        <v>579</v>
      </c>
      <c r="I3470" s="27">
        <v>6005.39</v>
      </c>
      <c r="J3470" s="22" t="s">
        <v>22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44</v>
      </c>
      <c r="C3471" s="30">
        <v>44544.667016311098</v>
      </c>
      <c r="D3471" s="28" t="s">
        <v>10</v>
      </c>
      <c r="E3471" s="28" t="s">
        <v>21</v>
      </c>
      <c r="F3471" s="31">
        <v>10.372</v>
      </c>
      <c r="G3471" s="28" t="s">
        <v>41</v>
      </c>
      <c r="H3471" s="32">
        <v>423</v>
      </c>
      <c r="I3471" s="33">
        <v>4387.3599999999997</v>
      </c>
      <c r="J3471" s="28" t="s">
        <v>23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44</v>
      </c>
      <c r="C3472" s="24">
        <v>44544.667016312502</v>
      </c>
      <c r="D3472" s="22" t="s">
        <v>10</v>
      </c>
      <c r="E3472" s="22" t="s">
        <v>21</v>
      </c>
      <c r="F3472" s="25">
        <v>10.372</v>
      </c>
      <c r="G3472" s="22" t="s">
        <v>41</v>
      </c>
      <c r="H3472" s="26">
        <v>48</v>
      </c>
      <c r="I3472" s="27">
        <v>497.86</v>
      </c>
      <c r="J3472" s="22" t="s">
        <v>24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44</v>
      </c>
      <c r="C3473" s="30">
        <v>44544.667339831598</v>
      </c>
      <c r="D3473" s="28" t="s">
        <v>10</v>
      </c>
      <c r="E3473" s="28" t="s">
        <v>27</v>
      </c>
      <c r="F3473" s="31">
        <v>106.82</v>
      </c>
      <c r="G3473" s="28" t="s">
        <v>41</v>
      </c>
      <c r="H3473" s="32">
        <v>139</v>
      </c>
      <c r="I3473" s="33">
        <v>14847.98</v>
      </c>
      <c r="J3473" s="28" t="s">
        <v>23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44</v>
      </c>
      <c r="C3474" s="24">
        <v>44544.667339832697</v>
      </c>
      <c r="D3474" s="22" t="s">
        <v>10</v>
      </c>
      <c r="E3474" s="22" t="s">
        <v>27</v>
      </c>
      <c r="F3474" s="25">
        <v>106.82</v>
      </c>
      <c r="G3474" s="22" t="s">
        <v>41</v>
      </c>
      <c r="H3474" s="26">
        <v>139</v>
      </c>
      <c r="I3474" s="27">
        <v>14847.98</v>
      </c>
      <c r="J3474" s="22" t="s">
        <v>23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44</v>
      </c>
      <c r="C3475" s="30">
        <v>44544.667339833301</v>
      </c>
      <c r="D3475" s="28" t="s">
        <v>10</v>
      </c>
      <c r="E3475" s="28" t="s">
        <v>27</v>
      </c>
      <c r="F3475" s="31">
        <v>106.82</v>
      </c>
      <c r="G3475" s="28" t="s">
        <v>41</v>
      </c>
      <c r="H3475" s="32">
        <v>139</v>
      </c>
      <c r="I3475" s="33">
        <v>14847.98</v>
      </c>
      <c r="J3475" s="28" t="s">
        <v>23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44</v>
      </c>
      <c r="C3476" s="24">
        <v>44544.667339833803</v>
      </c>
      <c r="D3476" s="22" t="s">
        <v>10</v>
      </c>
      <c r="E3476" s="22" t="s">
        <v>27</v>
      </c>
      <c r="F3476" s="25">
        <v>106.82</v>
      </c>
      <c r="G3476" s="22" t="s">
        <v>41</v>
      </c>
      <c r="H3476" s="26">
        <v>139</v>
      </c>
      <c r="I3476" s="27">
        <v>14847.98</v>
      </c>
      <c r="J3476" s="22" t="s">
        <v>23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44</v>
      </c>
      <c r="C3477" s="30">
        <v>44544.667339834901</v>
      </c>
      <c r="D3477" s="28" t="s">
        <v>10</v>
      </c>
      <c r="E3477" s="28" t="s">
        <v>27</v>
      </c>
      <c r="F3477" s="31">
        <v>106.82</v>
      </c>
      <c r="G3477" s="28" t="s">
        <v>41</v>
      </c>
      <c r="H3477" s="32">
        <v>139</v>
      </c>
      <c r="I3477" s="33">
        <v>14847.98</v>
      </c>
      <c r="J3477" s="28" t="s">
        <v>23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44</v>
      </c>
      <c r="C3478" s="24">
        <v>44544.6673398352</v>
      </c>
      <c r="D3478" s="22" t="s">
        <v>10</v>
      </c>
      <c r="E3478" s="22" t="s">
        <v>27</v>
      </c>
      <c r="F3478" s="25">
        <v>106.82</v>
      </c>
      <c r="G3478" s="22" t="s">
        <v>41</v>
      </c>
      <c r="H3478" s="26">
        <v>139</v>
      </c>
      <c r="I3478" s="27">
        <v>14847.98</v>
      </c>
      <c r="J3478" s="22" t="s">
        <v>23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44</v>
      </c>
      <c r="C3479" s="30">
        <v>44544.667339835803</v>
      </c>
      <c r="D3479" s="28" t="s">
        <v>10</v>
      </c>
      <c r="E3479" s="28" t="s">
        <v>27</v>
      </c>
      <c r="F3479" s="31">
        <v>106.82</v>
      </c>
      <c r="G3479" s="28" t="s">
        <v>41</v>
      </c>
      <c r="H3479" s="32">
        <v>139</v>
      </c>
      <c r="I3479" s="33">
        <v>14847.98</v>
      </c>
      <c r="J3479" s="28" t="s">
        <v>23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44</v>
      </c>
      <c r="C3480" s="24">
        <v>44544.667339928797</v>
      </c>
      <c r="D3480" s="22" t="s">
        <v>10</v>
      </c>
      <c r="E3480" s="22" t="s">
        <v>27</v>
      </c>
      <c r="F3480" s="25">
        <v>106.82</v>
      </c>
      <c r="G3480" s="22" t="s">
        <v>41</v>
      </c>
      <c r="H3480" s="26">
        <v>291</v>
      </c>
      <c r="I3480" s="27">
        <v>31084.62</v>
      </c>
      <c r="J3480" s="22" t="s">
        <v>28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44</v>
      </c>
      <c r="C3481" s="30">
        <v>44544.667339928797</v>
      </c>
      <c r="D3481" s="28" t="s">
        <v>10</v>
      </c>
      <c r="E3481" s="28" t="s">
        <v>27</v>
      </c>
      <c r="F3481" s="31">
        <v>106.82</v>
      </c>
      <c r="G3481" s="28" t="s">
        <v>41</v>
      </c>
      <c r="H3481" s="32">
        <v>542</v>
      </c>
      <c r="I3481" s="33">
        <v>57896.44</v>
      </c>
      <c r="J3481" s="28" t="s">
        <v>28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44</v>
      </c>
      <c r="C3482" s="24">
        <v>44544.667339928899</v>
      </c>
      <c r="D3482" s="22" t="s">
        <v>10</v>
      </c>
      <c r="E3482" s="22" t="s">
        <v>27</v>
      </c>
      <c r="F3482" s="25">
        <v>106.82</v>
      </c>
      <c r="G3482" s="22" t="s">
        <v>41</v>
      </c>
      <c r="H3482" s="26">
        <v>500</v>
      </c>
      <c r="I3482" s="27">
        <v>53410</v>
      </c>
      <c r="J3482" s="22" t="s">
        <v>28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44</v>
      </c>
      <c r="C3483" s="30">
        <v>44544.667339929001</v>
      </c>
      <c r="D3483" s="28" t="s">
        <v>10</v>
      </c>
      <c r="E3483" s="28" t="s">
        <v>27</v>
      </c>
      <c r="F3483" s="31">
        <v>106.82</v>
      </c>
      <c r="G3483" s="28" t="s">
        <v>41</v>
      </c>
      <c r="H3483" s="32">
        <v>293</v>
      </c>
      <c r="I3483" s="33">
        <v>31298.26</v>
      </c>
      <c r="J3483" s="28" t="s">
        <v>28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44</v>
      </c>
      <c r="C3484" s="24">
        <v>44544.667690896997</v>
      </c>
      <c r="D3484" s="22" t="s">
        <v>10</v>
      </c>
      <c r="E3484" s="22" t="s">
        <v>27</v>
      </c>
      <c r="F3484" s="25">
        <v>106.86</v>
      </c>
      <c r="G3484" s="22" t="s">
        <v>41</v>
      </c>
      <c r="H3484" s="26">
        <v>168</v>
      </c>
      <c r="I3484" s="27">
        <v>17952.48</v>
      </c>
      <c r="J3484" s="22" t="s">
        <v>23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44</v>
      </c>
      <c r="C3485" s="30">
        <v>44544.667690898103</v>
      </c>
      <c r="D3485" s="28" t="s">
        <v>10</v>
      </c>
      <c r="E3485" s="28" t="s">
        <v>27</v>
      </c>
      <c r="F3485" s="31">
        <v>106.86</v>
      </c>
      <c r="G3485" s="28" t="s">
        <v>41</v>
      </c>
      <c r="H3485" s="32">
        <v>168</v>
      </c>
      <c r="I3485" s="33">
        <v>17952.48</v>
      </c>
      <c r="J3485" s="28" t="s">
        <v>23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44</v>
      </c>
      <c r="C3486" s="24">
        <v>44544.667690899398</v>
      </c>
      <c r="D3486" s="22" t="s">
        <v>10</v>
      </c>
      <c r="E3486" s="22" t="s">
        <v>27</v>
      </c>
      <c r="F3486" s="25">
        <v>106.86</v>
      </c>
      <c r="G3486" s="22" t="s">
        <v>41</v>
      </c>
      <c r="H3486" s="26">
        <v>168</v>
      </c>
      <c r="I3486" s="27">
        <v>17952.48</v>
      </c>
      <c r="J3486" s="22" t="s">
        <v>23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44</v>
      </c>
      <c r="C3487" s="30">
        <v>44544.667690900598</v>
      </c>
      <c r="D3487" s="28" t="s">
        <v>10</v>
      </c>
      <c r="E3487" s="28" t="s">
        <v>27</v>
      </c>
      <c r="F3487" s="31">
        <v>106.86</v>
      </c>
      <c r="G3487" s="28" t="s">
        <v>41</v>
      </c>
      <c r="H3487" s="32">
        <v>168</v>
      </c>
      <c r="I3487" s="33">
        <v>17952.48</v>
      </c>
      <c r="J3487" s="28" t="s">
        <v>23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44</v>
      </c>
      <c r="C3488" s="24">
        <v>44544.667691016803</v>
      </c>
      <c r="D3488" s="22" t="s">
        <v>10</v>
      </c>
      <c r="E3488" s="22" t="s">
        <v>27</v>
      </c>
      <c r="F3488" s="25">
        <v>106.86</v>
      </c>
      <c r="G3488" s="22" t="s">
        <v>41</v>
      </c>
      <c r="H3488" s="26">
        <v>352</v>
      </c>
      <c r="I3488" s="27">
        <v>37614.720000000001</v>
      </c>
      <c r="J3488" s="22" t="s">
        <v>28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44</v>
      </c>
      <c r="C3489" s="30">
        <v>44544.667691017203</v>
      </c>
      <c r="D3489" s="28" t="s">
        <v>10</v>
      </c>
      <c r="E3489" s="28" t="s">
        <v>27</v>
      </c>
      <c r="F3489" s="31">
        <v>106.86</v>
      </c>
      <c r="G3489" s="28" t="s">
        <v>41</v>
      </c>
      <c r="H3489" s="32">
        <v>1000</v>
      </c>
      <c r="I3489" s="33">
        <v>106860</v>
      </c>
      <c r="J3489" s="28" t="s">
        <v>28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44</v>
      </c>
      <c r="C3490" s="24">
        <v>44544.667691132097</v>
      </c>
      <c r="D3490" s="22" t="s">
        <v>10</v>
      </c>
      <c r="E3490" s="22" t="s">
        <v>27</v>
      </c>
      <c r="F3490" s="25">
        <v>106.86</v>
      </c>
      <c r="G3490" s="22" t="s">
        <v>41</v>
      </c>
      <c r="H3490" s="26">
        <v>168</v>
      </c>
      <c r="I3490" s="27">
        <v>17952.48</v>
      </c>
      <c r="J3490" s="22" t="s">
        <v>23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44</v>
      </c>
      <c r="C3491" s="30">
        <v>44544.667709888898</v>
      </c>
      <c r="D3491" s="28" t="s">
        <v>10</v>
      </c>
      <c r="E3491" s="28" t="s">
        <v>27</v>
      </c>
      <c r="F3491" s="31">
        <v>106.86</v>
      </c>
      <c r="G3491" s="28" t="s">
        <v>41</v>
      </c>
      <c r="H3491" s="32">
        <v>75</v>
      </c>
      <c r="I3491" s="33">
        <v>8014.5</v>
      </c>
      <c r="J3491" s="28" t="s">
        <v>23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44</v>
      </c>
      <c r="C3492" s="24">
        <v>44544.667709891</v>
      </c>
      <c r="D3492" s="22" t="s">
        <v>10</v>
      </c>
      <c r="E3492" s="22" t="s">
        <v>27</v>
      </c>
      <c r="F3492" s="25">
        <v>106.86</v>
      </c>
      <c r="G3492" s="22" t="s">
        <v>41</v>
      </c>
      <c r="H3492" s="26">
        <v>93</v>
      </c>
      <c r="I3492" s="27">
        <v>9937.98</v>
      </c>
      <c r="J3492" s="22" t="s">
        <v>23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44</v>
      </c>
      <c r="C3493" s="30">
        <v>44544.6680943354</v>
      </c>
      <c r="D3493" s="28" t="s">
        <v>10</v>
      </c>
      <c r="E3493" s="28" t="s">
        <v>27</v>
      </c>
      <c r="F3493" s="31">
        <v>106.88</v>
      </c>
      <c r="G3493" s="28" t="s">
        <v>41</v>
      </c>
      <c r="H3493" s="32">
        <v>303</v>
      </c>
      <c r="I3493" s="33">
        <v>32384.639999999999</v>
      </c>
      <c r="J3493" s="28" t="s">
        <v>24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44</v>
      </c>
      <c r="C3494" s="24">
        <v>44544.668108942999</v>
      </c>
      <c r="D3494" s="22" t="s">
        <v>10</v>
      </c>
      <c r="E3494" s="22" t="s">
        <v>27</v>
      </c>
      <c r="F3494" s="25">
        <v>106.88</v>
      </c>
      <c r="G3494" s="22" t="s">
        <v>41</v>
      </c>
      <c r="H3494" s="26">
        <v>27</v>
      </c>
      <c r="I3494" s="27">
        <v>2885.76</v>
      </c>
      <c r="J3494" s="22" t="s">
        <v>23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44</v>
      </c>
      <c r="C3495" s="30">
        <v>44544.668110596103</v>
      </c>
      <c r="D3495" s="28" t="s">
        <v>10</v>
      </c>
      <c r="E3495" s="28" t="s">
        <v>27</v>
      </c>
      <c r="F3495" s="31">
        <v>106.88</v>
      </c>
      <c r="G3495" s="28" t="s">
        <v>41</v>
      </c>
      <c r="H3495" s="32">
        <v>1041</v>
      </c>
      <c r="I3495" s="33">
        <v>111262.08</v>
      </c>
      <c r="J3495" s="28" t="s">
        <v>23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44</v>
      </c>
      <c r="C3496" s="24">
        <v>44544.668110604602</v>
      </c>
      <c r="D3496" s="22" t="s">
        <v>10</v>
      </c>
      <c r="E3496" s="22" t="s">
        <v>21</v>
      </c>
      <c r="F3496" s="25">
        <v>10.388</v>
      </c>
      <c r="G3496" s="22" t="s">
        <v>41</v>
      </c>
      <c r="H3496" s="26">
        <v>1404</v>
      </c>
      <c r="I3496" s="27">
        <v>14584.75</v>
      </c>
      <c r="J3496" s="22" t="s">
        <v>23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44</v>
      </c>
      <c r="C3497" s="30">
        <v>44544.668110692401</v>
      </c>
      <c r="D3497" s="28" t="s">
        <v>10</v>
      </c>
      <c r="E3497" s="28" t="s">
        <v>27</v>
      </c>
      <c r="F3497" s="31">
        <v>106.88</v>
      </c>
      <c r="G3497" s="28" t="s">
        <v>41</v>
      </c>
      <c r="H3497" s="32">
        <v>2238</v>
      </c>
      <c r="I3497" s="33">
        <v>239197.44</v>
      </c>
      <c r="J3497" s="28" t="s">
        <v>28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44</v>
      </c>
      <c r="C3498" s="24">
        <v>44544.668289121699</v>
      </c>
      <c r="D3498" s="22" t="s">
        <v>10</v>
      </c>
      <c r="E3498" s="22" t="s">
        <v>21</v>
      </c>
      <c r="F3498" s="25">
        <v>10.388</v>
      </c>
      <c r="G3498" s="22" t="s">
        <v>41</v>
      </c>
      <c r="H3498" s="26">
        <v>1413</v>
      </c>
      <c r="I3498" s="27">
        <v>14678.24</v>
      </c>
      <c r="J3498" s="22" t="s">
        <v>23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44</v>
      </c>
      <c r="C3499" s="30">
        <v>44544.668289122797</v>
      </c>
      <c r="D3499" s="28" t="s">
        <v>10</v>
      </c>
      <c r="E3499" s="28" t="s">
        <v>21</v>
      </c>
      <c r="F3499" s="31">
        <v>10.388</v>
      </c>
      <c r="G3499" s="28" t="s">
        <v>41</v>
      </c>
      <c r="H3499" s="32">
        <v>257</v>
      </c>
      <c r="I3499" s="33">
        <v>2669.72</v>
      </c>
      <c r="J3499" s="28" t="s">
        <v>23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44</v>
      </c>
      <c r="C3500" s="24">
        <v>44544.668295929303</v>
      </c>
      <c r="D3500" s="22" t="s">
        <v>10</v>
      </c>
      <c r="E3500" s="22" t="s">
        <v>21</v>
      </c>
      <c r="F3500" s="25">
        <v>10.388</v>
      </c>
      <c r="G3500" s="22" t="s">
        <v>41</v>
      </c>
      <c r="H3500" s="26">
        <v>2485</v>
      </c>
      <c r="I3500" s="27">
        <v>25814.18</v>
      </c>
      <c r="J3500" s="22" t="s">
        <v>22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44</v>
      </c>
      <c r="C3501" s="30">
        <v>44544.668296049203</v>
      </c>
      <c r="D3501" s="28" t="s">
        <v>10</v>
      </c>
      <c r="E3501" s="28" t="s">
        <v>21</v>
      </c>
      <c r="F3501" s="31">
        <v>10.388</v>
      </c>
      <c r="G3501" s="28" t="s">
        <v>41</v>
      </c>
      <c r="H3501" s="32">
        <v>301</v>
      </c>
      <c r="I3501" s="33">
        <v>3126.79</v>
      </c>
      <c r="J3501" s="28" t="s">
        <v>23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44</v>
      </c>
      <c r="C3502" s="24">
        <v>44544.668383366297</v>
      </c>
      <c r="D3502" s="22" t="s">
        <v>10</v>
      </c>
      <c r="E3502" s="22" t="s">
        <v>21</v>
      </c>
      <c r="F3502" s="25">
        <v>10.385999999999999</v>
      </c>
      <c r="G3502" s="22" t="s">
        <v>41</v>
      </c>
      <c r="H3502" s="26">
        <v>1136</v>
      </c>
      <c r="I3502" s="27">
        <v>11798.5</v>
      </c>
      <c r="J3502" s="22" t="s">
        <v>22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44</v>
      </c>
      <c r="C3503" s="30">
        <v>44544.6685690343</v>
      </c>
      <c r="D3503" s="28" t="s">
        <v>10</v>
      </c>
      <c r="E3503" s="28" t="s">
        <v>27</v>
      </c>
      <c r="F3503" s="31">
        <v>106.84</v>
      </c>
      <c r="G3503" s="28" t="s">
        <v>41</v>
      </c>
      <c r="H3503" s="32">
        <v>500</v>
      </c>
      <c r="I3503" s="33">
        <v>53420</v>
      </c>
      <c r="J3503" s="28" t="s">
        <v>23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44</v>
      </c>
      <c r="C3504" s="24">
        <v>44544.668569328896</v>
      </c>
      <c r="D3504" s="22" t="s">
        <v>10</v>
      </c>
      <c r="E3504" s="22" t="s">
        <v>27</v>
      </c>
      <c r="F3504" s="25">
        <v>106.84</v>
      </c>
      <c r="G3504" s="22" t="s">
        <v>41</v>
      </c>
      <c r="H3504" s="26">
        <v>505</v>
      </c>
      <c r="I3504" s="27">
        <v>53954.2</v>
      </c>
      <c r="J3504" s="22" t="s">
        <v>24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44</v>
      </c>
      <c r="C3505" s="30">
        <v>44544.668600483601</v>
      </c>
      <c r="D3505" s="28" t="s">
        <v>10</v>
      </c>
      <c r="E3505" s="28" t="s">
        <v>21</v>
      </c>
      <c r="F3505" s="31">
        <v>10.384</v>
      </c>
      <c r="G3505" s="28" t="s">
        <v>41</v>
      </c>
      <c r="H3505" s="32">
        <v>1012</v>
      </c>
      <c r="I3505" s="33">
        <v>10508.61</v>
      </c>
      <c r="J3505" s="28" t="s">
        <v>22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44</v>
      </c>
      <c r="C3506" s="24">
        <v>44544.669158420998</v>
      </c>
      <c r="D3506" s="22" t="s">
        <v>10</v>
      </c>
      <c r="E3506" s="22" t="s">
        <v>27</v>
      </c>
      <c r="F3506" s="25">
        <v>106.86</v>
      </c>
      <c r="G3506" s="22" t="s">
        <v>41</v>
      </c>
      <c r="H3506" s="26">
        <v>1313</v>
      </c>
      <c r="I3506" s="27">
        <v>140307.18</v>
      </c>
      <c r="J3506" s="22" t="s">
        <v>28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44</v>
      </c>
      <c r="C3507" s="30">
        <v>44544.669214377398</v>
      </c>
      <c r="D3507" s="28" t="s">
        <v>10</v>
      </c>
      <c r="E3507" s="28" t="s">
        <v>27</v>
      </c>
      <c r="F3507" s="31">
        <v>106.84</v>
      </c>
      <c r="G3507" s="28" t="s">
        <v>41</v>
      </c>
      <c r="H3507" s="32">
        <v>151</v>
      </c>
      <c r="I3507" s="33">
        <v>16132.84</v>
      </c>
      <c r="J3507" s="28" t="s">
        <v>23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44</v>
      </c>
      <c r="C3508" s="24">
        <v>44544.669214378999</v>
      </c>
      <c r="D3508" s="22" t="s">
        <v>10</v>
      </c>
      <c r="E3508" s="22" t="s">
        <v>27</v>
      </c>
      <c r="F3508" s="25">
        <v>106.84</v>
      </c>
      <c r="G3508" s="22" t="s">
        <v>41</v>
      </c>
      <c r="H3508" s="26">
        <v>151</v>
      </c>
      <c r="I3508" s="27">
        <v>16132.84</v>
      </c>
      <c r="J3508" s="22" t="s">
        <v>23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44</v>
      </c>
      <c r="C3509" s="30">
        <v>44544.669214380199</v>
      </c>
      <c r="D3509" s="28" t="s">
        <v>10</v>
      </c>
      <c r="E3509" s="28" t="s">
        <v>27</v>
      </c>
      <c r="F3509" s="31">
        <v>106.84</v>
      </c>
      <c r="G3509" s="28" t="s">
        <v>41</v>
      </c>
      <c r="H3509" s="32">
        <v>151</v>
      </c>
      <c r="I3509" s="33">
        <v>16132.84</v>
      </c>
      <c r="J3509" s="28" t="s">
        <v>23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44</v>
      </c>
      <c r="C3510" s="24">
        <v>44544.669214381203</v>
      </c>
      <c r="D3510" s="22" t="s">
        <v>10</v>
      </c>
      <c r="E3510" s="22" t="s">
        <v>27</v>
      </c>
      <c r="F3510" s="25">
        <v>106.84</v>
      </c>
      <c r="G3510" s="22" t="s">
        <v>41</v>
      </c>
      <c r="H3510" s="26">
        <v>151</v>
      </c>
      <c r="I3510" s="27">
        <v>16132.84</v>
      </c>
      <c r="J3510" s="22" t="s">
        <v>23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44</v>
      </c>
      <c r="C3511" s="30">
        <v>44544.669214382098</v>
      </c>
      <c r="D3511" s="28" t="s">
        <v>10</v>
      </c>
      <c r="E3511" s="28" t="s">
        <v>27</v>
      </c>
      <c r="F3511" s="31">
        <v>106.84</v>
      </c>
      <c r="G3511" s="28" t="s">
        <v>41</v>
      </c>
      <c r="H3511" s="32">
        <v>151</v>
      </c>
      <c r="I3511" s="33">
        <v>16132.84</v>
      </c>
      <c r="J3511" s="28" t="s">
        <v>23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44</v>
      </c>
      <c r="C3512" s="24">
        <v>44544.669214383001</v>
      </c>
      <c r="D3512" s="22" t="s">
        <v>10</v>
      </c>
      <c r="E3512" s="22" t="s">
        <v>27</v>
      </c>
      <c r="F3512" s="25">
        <v>106.84</v>
      </c>
      <c r="G3512" s="22" t="s">
        <v>41</v>
      </c>
      <c r="H3512" s="26">
        <v>151</v>
      </c>
      <c r="I3512" s="27">
        <v>16132.84</v>
      </c>
      <c r="J3512" s="22" t="s">
        <v>23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44</v>
      </c>
      <c r="C3513" s="30">
        <v>44544.669214384099</v>
      </c>
      <c r="D3513" s="28" t="s">
        <v>10</v>
      </c>
      <c r="E3513" s="28" t="s">
        <v>27</v>
      </c>
      <c r="F3513" s="31">
        <v>106.84</v>
      </c>
      <c r="G3513" s="28" t="s">
        <v>41</v>
      </c>
      <c r="H3513" s="32">
        <v>103</v>
      </c>
      <c r="I3513" s="33">
        <v>11004.52</v>
      </c>
      <c r="J3513" s="28" t="s">
        <v>23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44</v>
      </c>
      <c r="C3514" s="24">
        <v>44544.6692146196</v>
      </c>
      <c r="D3514" s="22" t="s">
        <v>10</v>
      </c>
      <c r="E3514" s="22" t="s">
        <v>27</v>
      </c>
      <c r="F3514" s="25">
        <v>106.84</v>
      </c>
      <c r="G3514" s="22" t="s">
        <v>41</v>
      </c>
      <c r="H3514" s="26">
        <v>151</v>
      </c>
      <c r="I3514" s="27">
        <v>16132.84</v>
      </c>
      <c r="J3514" s="22" t="s">
        <v>23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44</v>
      </c>
      <c r="C3515" s="30">
        <v>44544.669214620699</v>
      </c>
      <c r="D3515" s="28" t="s">
        <v>10</v>
      </c>
      <c r="E3515" s="28" t="s">
        <v>27</v>
      </c>
      <c r="F3515" s="31">
        <v>106.84</v>
      </c>
      <c r="G3515" s="28" t="s">
        <v>41</v>
      </c>
      <c r="H3515" s="32">
        <v>151</v>
      </c>
      <c r="I3515" s="33">
        <v>16132.84</v>
      </c>
      <c r="J3515" s="28" t="s">
        <v>23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44</v>
      </c>
      <c r="C3516" s="24">
        <v>44544.6692147453</v>
      </c>
      <c r="D3516" s="22" t="s">
        <v>10</v>
      </c>
      <c r="E3516" s="22" t="s">
        <v>27</v>
      </c>
      <c r="F3516" s="25">
        <v>106.84</v>
      </c>
      <c r="G3516" s="22" t="s">
        <v>41</v>
      </c>
      <c r="H3516" s="26">
        <v>79</v>
      </c>
      <c r="I3516" s="27">
        <v>8440.36</v>
      </c>
      <c r="J3516" s="22" t="s">
        <v>23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44</v>
      </c>
      <c r="C3517" s="30">
        <v>44544.669214746202</v>
      </c>
      <c r="D3517" s="28" t="s">
        <v>10</v>
      </c>
      <c r="E3517" s="28" t="s">
        <v>27</v>
      </c>
      <c r="F3517" s="31">
        <v>106.84</v>
      </c>
      <c r="G3517" s="28" t="s">
        <v>41</v>
      </c>
      <c r="H3517" s="32">
        <v>72</v>
      </c>
      <c r="I3517" s="33">
        <v>7692.48</v>
      </c>
      <c r="J3517" s="28" t="s">
        <v>23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44</v>
      </c>
      <c r="C3518" s="24">
        <v>44544.669214747199</v>
      </c>
      <c r="D3518" s="22" t="s">
        <v>10</v>
      </c>
      <c r="E3518" s="22" t="s">
        <v>27</v>
      </c>
      <c r="F3518" s="25">
        <v>106.84</v>
      </c>
      <c r="G3518" s="22" t="s">
        <v>41</v>
      </c>
      <c r="H3518" s="26">
        <v>151</v>
      </c>
      <c r="I3518" s="27">
        <v>16132.84</v>
      </c>
      <c r="J3518" s="22" t="s">
        <v>23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44</v>
      </c>
      <c r="C3519" s="30">
        <v>44544.669214747999</v>
      </c>
      <c r="D3519" s="28" t="s">
        <v>10</v>
      </c>
      <c r="E3519" s="28" t="s">
        <v>27</v>
      </c>
      <c r="F3519" s="31">
        <v>106.84</v>
      </c>
      <c r="G3519" s="28" t="s">
        <v>41</v>
      </c>
      <c r="H3519" s="32">
        <v>151</v>
      </c>
      <c r="I3519" s="33">
        <v>16132.84</v>
      </c>
      <c r="J3519" s="28" t="s">
        <v>23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44</v>
      </c>
      <c r="C3520" s="24">
        <v>44544.669328008</v>
      </c>
      <c r="D3520" s="22" t="s">
        <v>10</v>
      </c>
      <c r="E3520" s="22" t="s">
        <v>27</v>
      </c>
      <c r="F3520" s="25">
        <v>106.86</v>
      </c>
      <c r="G3520" s="22" t="s">
        <v>41</v>
      </c>
      <c r="H3520" s="26">
        <v>762</v>
      </c>
      <c r="I3520" s="27">
        <v>81427.320000000007</v>
      </c>
      <c r="J3520" s="22" t="s">
        <v>23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44</v>
      </c>
      <c r="C3521" s="30">
        <v>44544.6696827493</v>
      </c>
      <c r="D3521" s="28" t="s">
        <v>10</v>
      </c>
      <c r="E3521" s="28" t="s">
        <v>21</v>
      </c>
      <c r="F3521" s="31">
        <v>10.384</v>
      </c>
      <c r="G3521" s="28" t="s">
        <v>41</v>
      </c>
      <c r="H3521" s="32">
        <v>1610</v>
      </c>
      <c r="I3521" s="33">
        <v>16718.240000000002</v>
      </c>
      <c r="J3521" s="28" t="s">
        <v>23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44</v>
      </c>
      <c r="C3522" s="24">
        <v>44544.669682750202</v>
      </c>
      <c r="D3522" s="22" t="s">
        <v>10</v>
      </c>
      <c r="E3522" s="22" t="s">
        <v>21</v>
      </c>
      <c r="F3522" s="25">
        <v>10.384</v>
      </c>
      <c r="G3522" s="22" t="s">
        <v>41</v>
      </c>
      <c r="H3522" s="26">
        <v>11</v>
      </c>
      <c r="I3522" s="27">
        <v>114.22</v>
      </c>
      <c r="J3522" s="22" t="s">
        <v>24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44</v>
      </c>
      <c r="C3523" s="30">
        <v>44544.669682801701</v>
      </c>
      <c r="D3523" s="28" t="s">
        <v>10</v>
      </c>
      <c r="E3523" s="28" t="s">
        <v>27</v>
      </c>
      <c r="F3523" s="31">
        <v>106.84</v>
      </c>
      <c r="G3523" s="28" t="s">
        <v>41</v>
      </c>
      <c r="H3523" s="32">
        <v>1586</v>
      </c>
      <c r="I3523" s="33">
        <v>169448.24</v>
      </c>
      <c r="J3523" s="28" t="s">
        <v>28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44</v>
      </c>
      <c r="C3524" s="24">
        <v>44544.669682805499</v>
      </c>
      <c r="D3524" s="22" t="s">
        <v>10</v>
      </c>
      <c r="E3524" s="22" t="s">
        <v>21</v>
      </c>
      <c r="F3524" s="25">
        <v>10.384</v>
      </c>
      <c r="G3524" s="22" t="s">
        <v>41</v>
      </c>
      <c r="H3524" s="26">
        <v>862</v>
      </c>
      <c r="I3524" s="27">
        <v>8951.01</v>
      </c>
      <c r="J3524" s="22" t="s">
        <v>22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44</v>
      </c>
      <c r="C3525" s="30">
        <v>44544.669682805499</v>
      </c>
      <c r="D3525" s="28" t="s">
        <v>10</v>
      </c>
      <c r="E3525" s="28" t="s">
        <v>21</v>
      </c>
      <c r="F3525" s="31">
        <v>10.384</v>
      </c>
      <c r="G3525" s="28" t="s">
        <v>41</v>
      </c>
      <c r="H3525" s="32">
        <v>1618</v>
      </c>
      <c r="I3525" s="33">
        <v>16801.310000000001</v>
      </c>
      <c r="J3525" s="28" t="s">
        <v>22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44</v>
      </c>
      <c r="C3526" s="24">
        <v>44544.669682805797</v>
      </c>
      <c r="D3526" s="22" t="s">
        <v>10</v>
      </c>
      <c r="E3526" s="22" t="s">
        <v>21</v>
      </c>
      <c r="F3526" s="25">
        <v>10.384</v>
      </c>
      <c r="G3526" s="22" t="s">
        <v>41</v>
      </c>
      <c r="H3526" s="26">
        <v>778</v>
      </c>
      <c r="I3526" s="27">
        <v>8078.75</v>
      </c>
      <c r="J3526" s="22" t="s">
        <v>22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44</v>
      </c>
      <c r="C3527" s="30">
        <v>44544.669682923901</v>
      </c>
      <c r="D3527" s="28" t="s">
        <v>10</v>
      </c>
      <c r="E3527" s="28" t="s">
        <v>21</v>
      </c>
      <c r="F3527" s="31">
        <v>10.382</v>
      </c>
      <c r="G3527" s="28" t="s">
        <v>41</v>
      </c>
      <c r="H3527" s="32">
        <v>279</v>
      </c>
      <c r="I3527" s="33">
        <v>2896.58</v>
      </c>
      <c r="J3527" s="28" t="s">
        <v>23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44</v>
      </c>
      <c r="C3528" s="24">
        <v>44544.669755383802</v>
      </c>
      <c r="D3528" s="22" t="s">
        <v>10</v>
      </c>
      <c r="E3528" s="22" t="s">
        <v>27</v>
      </c>
      <c r="F3528" s="25">
        <v>106.78</v>
      </c>
      <c r="G3528" s="22" t="s">
        <v>41</v>
      </c>
      <c r="H3528" s="26">
        <v>193</v>
      </c>
      <c r="I3528" s="27">
        <v>20608.54</v>
      </c>
      <c r="J3528" s="22" t="s">
        <v>23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44</v>
      </c>
      <c r="C3529" s="30">
        <v>44544.669755384501</v>
      </c>
      <c r="D3529" s="28" t="s">
        <v>10</v>
      </c>
      <c r="E3529" s="28" t="s">
        <v>27</v>
      </c>
      <c r="F3529" s="31">
        <v>106.78</v>
      </c>
      <c r="G3529" s="28" t="s">
        <v>41</v>
      </c>
      <c r="H3529" s="32">
        <v>184</v>
      </c>
      <c r="I3529" s="33">
        <v>19647.52</v>
      </c>
      <c r="J3529" s="28" t="s">
        <v>23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44</v>
      </c>
      <c r="C3530" s="24">
        <v>44544.669755384799</v>
      </c>
      <c r="D3530" s="22" t="s">
        <v>10</v>
      </c>
      <c r="E3530" s="22" t="s">
        <v>27</v>
      </c>
      <c r="F3530" s="25">
        <v>106.78</v>
      </c>
      <c r="G3530" s="22" t="s">
        <v>41</v>
      </c>
      <c r="H3530" s="26">
        <v>597</v>
      </c>
      <c r="I3530" s="27">
        <v>63747.66</v>
      </c>
      <c r="J3530" s="22" t="s">
        <v>23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44</v>
      </c>
      <c r="C3531" s="30">
        <v>44544.669755499497</v>
      </c>
      <c r="D3531" s="28" t="s">
        <v>10</v>
      </c>
      <c r="E3531" s="28" t="s">
        <v>27</v>
      </c>
      <c r="F3531" s="31">
        <v>106.78</v>
      </c>
      <c r="G3531" s="28" t="s">
        <v>41</v>
      </c>
      <c r="H3531" s="32">
        <v>2042</v>
      </c>
      <c r="I3531" s="33">
        <v>218044.76</v>
      </c>
      <c r="J3531" s="28" t="s">
        <v>28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44</v>
      </c>
      <c r="C3532" s="24">
        <v>44544.6697556117</v>
      </c>
      <c r="D3532" s="22" t="s">
        <v>10</v>
      </c>
      <c r="E3532" s="22" t="s">
        <v>27</v>
      </c>
      <c r="F3532" s="25">
        <v>106.78</v>
      </c>
      <c r="G3532" s="22" t="s">
        <v>41</v>
      </c>
      <c r="H3532" s="26">
        <v>200</v>
      </c>
      <c r="I3532" s="27">
        <v>21356</v>
      </c>
      <c r="J3532" s="22" t="s">
        <v>25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44</v>
      </c>
      <c r="C3533" s="30">
        <v>44544.6697556176</v>
      </c>
      <c r="D3533" s="28" t="s">
        <v>10</v>
      </c>
      <c r="E3533" s="28" t="s">
        <v>27</v>
      </c>
      <c r="F3533" s="31">
        <v>106.78</v>
      </c>
      <c r="G3533" s="28" t="s">
        <v>41</v>
      </c>
      <c r="H3533" s="32">
        <v>77</v>
      </c>
      <c r="I3533" s="33">
        <v>8222.06</v>
      </c>
      <c r="J3533" s="28" t="s">
        <v>24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44</v>
      </c>
      <c r="C3534" s="24">
        <v>44544.669865128599</v>
      </c>
      <c r="D3534" s="22" t="s">
        <v>10</v>
      </c>
      <c r="E3534" s="22" t="s">
        <v>27</v>
      </c>
      <c r="F3534" s="25">
        <v>106.76</v>
      </c>
      <c r="G3534" s="22" t="s">
        <v>41</v>
      </c>
      <c r="H3534" s="26">
        <v>163</v>
      </c>
      <c r="I3534" s="27">
        <v>17401.88</v>
      </c>
      <c r="J3534" s="22" t="s">
        <v>23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44</v>
      </c>
      <c r="C3535" s="30">
        <v>44544.669865130803</v>
      </c>
      <c r="D3535" s="28" t="s">
        <v>10</v>
      </c>
      <c r="E3535" s="28" t="s">
        <v>27</v>
      </c>
      <c r="F3535" s="31">
        <v>106.76</v>
      </c>
      <c r="G3535" s="28" t="s">
        <v>41</v>
      </c>
      <c r="H3535" s="32">
        <v>821</v>
      </c>
      <c r="I3535" s="33">
        <v>87649.96</v>
      </c>
      <c r="J3535" s="28" t="s">
        <v>23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44</v>
      </c>
      <c r="C3536" s="24">
        <v>44544.669865338998</v>
      </c>
      <c r="D3536" s="22" t="s">
        <v>10</v>
      </c>
      <c r="E3536" s="22" t="s">
        <v>21</v>
      </c>
      <c r="F3536" s="25">
        <v>10.378</v>
      </c>
      <c r="G3536" s="22" t="s">
        <v>41</v>
      </c>
      <c r="H3536" s="26">
        <v>1126</v>
      </c>
      <c r="I3536" s="27">
        <v>11685.63</v>
      </c>
      <c r="J3536" s="22" t="s">
        <v>23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44</v>
      </c>
      <c r="C3537" s="30">
        <v>44544.670098053502</v>
      </c>
      <c r="D3537" s="28" t="s">
        <v>10</v>
      </c>
      <c r="E3537" s="28" t="s">
        <v>27</v>
      </c>
      <c r="F3537" s="31">
        <v>106.74</v>
      </c>
      <c r="G3537" s="28" t="s">
        <v>41</v>
      </c>
      <c r="H3537" s="32">
        <v>458</v>
      </c>
      <c r="I3537" s="33">
        <v>48886.92</v>
      </c>
      <c r="J3537" s="28" t="s">
        <v>23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44</v>
      </c>
      <c r="C3538" s="24">
        <v>44544.670098053903</v>
      </c>
      <c r="D3538" s="22" t="s">
        <v>10</v>
      </c>
      <c r="E3538" s="22" t="s">
        <v>27</v>
      </c>
      <c r="F3538" s="25">
        <v>106.74</v>
      </c>
      <c r="G3538" s="22" t="s">
        <v>41</v>
      </c>
      <c r="H3538" s="26">
        <v>313</v>
      </c>
      <c r="I3538" s="27">
        <v>33409.620000000003</v>
      </c>
      <c r="J3538" s="22" t="s">
        <v>23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44</v>
      </c>
      <c r="C3539" s="30">
        <v>44544.670230222102</v>
      </c>
      <c r="D3539" s="28" t="s">
        <v>10</v>
      </c>
      <c r="E3539" s="28" t="s">
        <v>29</v>
      </c>
      <c r="F3539" s="31">
        <v>77.16</v>
      </c>
      <c r="G3539" s="28" t="s">
        <v>41</v>
      </c>
      <c r="H3539" s="32">
        <v>1</v>
      </c>
      <c r="I3539" s="33">
        <v>77.16</v>
      </c>
      <c r="J3539" s="28" t="s">
        <v>30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44</v>
      </c>
      <c r="C3540" s="24">
        <v>44544.670234904297</v>
      </c>
      <c r="D3540" s="22" t="s">
        <v>10</v>
      </c>
      <c r="E3540" s="22" t="s">
        <v>27</v>
      </c>
      <c r="F3540" s="25">
        <v>106.72</v>
      </c>
      <c r="G3540" s="22" t="s">
        <v>41</v>
      </c>
      <c r="H3540" s="26">
        <v>988</v>
      </c>
      <c r="I3540" s="27">
        <v>105439.36</v>
      </c>
      <c r="J3540" s="22" t="s">
        <v>28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44</v>
      </c>
      <c r="C3541" s="30">
        <v>44544.670234904603</v>
      </c>
      <c r="D3541" s="28" t="s">
        <v>10</v>
      </c>
      <c r="E3541" s="28" t="s">
        <v>27</v>
      </c>
      <c r="F3541" s="31">
        <v>106.72</v>
      </c>
      <c r="G3541" s="28" t="s">
        <v>41</v>
      </c>
      <c r="H3541" s="32">
        <v>196</v>
      </c>
      <c r="I3541" s="33">
        <v>20917.12</v>
      </c>
      <c r="J3541" s="28" t="s">
        <v>28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44</v>
      </c>
      <c r="C3542" s="24">
        <v>44544.6702353441</v>
      </c>
      <c r="D3542" s="22" t="s">
        <v>10</v>
      </c>
      <c r="E3542" s="22" t="s">
        <v>27</v>
      </c>
      <c r="F3542" s="25">
        <v>106.72</v>
      </c>
      <c r="G3542" s="22" t="s">
        <v>41</v>
      </c>
      <c r="H3542" s="26">
        <v>94</v>
      </c>
      <c r="I3542" s="27">
        <v>10031.68</v>
      </c>
      <c r="J3542" s="22" t="s">
        <v>28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44</v>
      </c>
      <c r="C3543" s="30">
        <v>44544.6702694306</v>
      </c>
      <c r="D3543" s="28" t="s">
        <v>10</v>
      </c>
      <c r="E3543" s="28" t="s">
        <v>27</v>
      </c>
      <c r="F3543" s="31">
        <v>106.7</v>
      </c>
      <c r="G3543" s="28" t="s">
        <v>41</v>
      </c>
      <c r="H3543" s="32">
        <v>821</v>
      </c>
      <c r="I3543" s="33">
        <v>87600.7</v>
      </c>
      <c r="J3543" s="28" t="s">
        <v>28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44</v>
      </c>
      <c r="C3544" s="24">
        <v>44544.670501358203</v>
      </c>
      <c r="D3544" s="22" t="s">
        <v>10</v>
      </c>
      <c r="E3544" s="22" t="s">
        <v>27</v>
      </c>
      <c r="F3544" s="25">
        <v>106.76</v>
      </c>
      <c r="G3544" s="22" t="s">
        <v>41</v>
      </c>
      <c r="H3544" s="26">
        <v>365</v>
      </c>
      <c r="I3544" s="27">
        <v>38967.4</v>
      </c>
      <c r="J3544" s="22" t="s">
        <v>23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44</v>
      </c>
      <c r="C3545" s="30">
        <v>44544.670501358501</v>
      </c>
      <c r="D3545" s="28" t="s">
        <v>10</v>
      </c>
      <c r="E3545" s="28" t="s">
        <v>27</v>
      </c>
      <c r="F3545" s="31">
        <v>106.76</v>
      </c>
      <c r="G3545" s="28" t="s">
        <v>41</v>
      </c>
      <c r="H3545" s="32">
        <v>245</v>
      </c>
      <c r="I3545" s="33">
        <v>26156.2</v>
      </c>
      <c r="J3545" s="28" t="s">
        <v>23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44</v>
      </c>
      <c r="C3546" s="24">
        <v>44544.670501359498</v>
      </c>
      <c r="D3546" s="22" t="s">
        <v>10</v>
      </c>
      <c r="E3546" s="22" t="s">
        <v>27</v>
      </c>
      <c r="F3546" s="25">
        <v>106.76</v>
      </c>
      <c r="G3546" s="22" t="s">
        <v>41</v>
      </c>
      <c r="H3546" s="26">
        <v>141</v>
      </c>
      <c r="I3546" s="27">
        <v>15053.16</v>
      </c>
      <c r="J3546" s="22" t="s">
        <v>23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44</v>
      </c>
      <c r="C3547" s="30">
        <v>44544.670501360299</v>
      </c>
      <c r="D3547" s="28" t="s">
        <v>10</v>
      </c>
      <c r="E3547" s="28" t="s">
        <v>21</v>
      </c>
      <c r="F3547" s="31">
        <v>10.378</v>
      </c>
      <c r="G3547" s="28" t="s">
        <v>41</v>
      </c>
      <c r="H3547" s="32">
        <v>101</v>
      </c>
      <c r="I3547" s="33">
        <v>1048.18</v>
      </c>
      <c r="J3547" s="28" t="s">
        <v>23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44</v>
      </c>
      <c r="C3548" s="24">
        <v>44544.670501362401</v>
      </c>
      <c r="D3548" s="22" t="s">
        <v>10</v>
      </c>
      <c r="E3548" s="22" t="s">
        <v>21</v>
      </c>
      <c r="F3548" s="25">
        <v>10.378</v>
      </c>
      <c r="G3548" s="22" t="s">
        <v>41</v>
      </c>
      <c r="H3548" s="26">
        <v>1183</v>
      </c>
      <c r="I3548" s="27">
        <v>12277.17</v>
      </c>
      <c r="J3548" s="22" t="s">
        <v>23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44</v>
      </c>
      <c r="C3549" s="30">
        <v>44544.671572336403</v>
      </c>
      <c r="D3549" s="28" t="s">
        <v>10</v>
      </c>
      <c r="E3549" s="28" t="s">
        <v>21</v>
      </c>
      <c r="F3549" s="31">
        <v>10.38</v>
      </c>
      <c r="G3549" s="28" t="s">
        <v>41</v>
      </c>
      <c r="H3549" s="32">
        <v>267</v>
      </c>
      <c r="I3549" s="33">
        <v>2771.46</v>
      </c>
      <c r="J3549" s="28" t="s">
        <v>22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44</v>
      </c>
      <c r="C3550" s="24">
        <v>44544.671803426703</v>
      </c>
      <c r="D3550" s="22" t="s">
        <v>10</v>
      </c>
      <c r="E3550" s="22" t="s">
        <v>21</v>
      </c>
      <c r="F3550" s="25">
        <v>10.384</v>
      </c>
      <c r="G3550" s="22" t="s">
        <v>41</v>
      </c>
      <c r="H3550" s="26">
        <v>471</v>
      </c>
      <c r="I3550" s="27">
        <v>4890.8599999999997</v>
      </c>
      <c r="J3550" s="22" t="s">
        <v>24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44</v>
      </c>
      <c r="C3551" s="30">
        <v>44544.671803427002</v>
      </c>
      <c r="D3551" s="28" t="s">
        <v>10</v>
      </c>
      <c r="E3551" s="28" t="s">
        <v>21</v>
      </c>
      <c r="F3551" s="31">
        <v>10.384</v>
      </c>
      <c r="G3551" s="28" t="s">
        <v>41</v>
      </c>
      <c r="H3551" s="32">
        <v>2621</v>
      </c>
      <c r="I3551" s="33">
        <v>27216.46</v>
      </c>
      <c r="J3551" s="28" t="s">
        <v>23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44</v>
      </c>
      <c r="C3552" s="24">
        <v>44544.6718034773</v>
      </c>
      <c r="D3552" s="22" t="s">
        <v>10</v>
      </c>
      <c r="E3552" s="22" t="s">
        <v>21</v>
      </c>
      <c r="F3552" s="25">
        <v>10.384</v>
      </c>
      <c r="G3552" s="22" t="s">
        <v>41</v>
      </c>
      <c r="H3552" s="26">
        <v>3898</v>
      </c>
      <c r="I3552" s="27">
        <v>40476.83</v>
      </c>
      <c r="J3552" s="22" t="s">
        <v>22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44</v>
      </c>
      <c r="C3553" s="30">
        <v>44544.672072049303</v>
      </c>
      <c r="D3553" s="28" t="s">
        <v>10</v>
      </c>
      <c r="E3553" s="28" t="s">
        <v>21</v>
      </c>
      <c r="F3553" s="31">
        <v>10.384</v>
      </c>
      <c r="G3553" s="28" t="s">
        <v>41</v>
      </c>
      <c r="H3553" s="32">
        <v>186</v>
      </c>
      <c r="I3553" s="33">
        <v>1931.42</v>
      </c>
      <c r="J3553" s="28" t="s">
        <v>23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44</v>
      </c>
      <c r="C3554" s="24">
        <v>44544.672072050504</v>
      </c>
      <c r="D3554" s="22" t="s">
        <v>10</v>
      </c>
      <c r="E3554" s="22" t="s">
        <v>21</v>
      </c>
      <c r="F3554" s="25">
        <v>10.384</v>
      </c>
      <c r="G3554" s="22" t="s">
        <v>41</v>
      </c>
      <c r="H3554" s="26">
        <v>1044</v>
      </c>
      <c r="I3554" s="27">
        <v>10840.9</v>
      </c>
      <c r="J3554" s="22" t="s">
        <v>23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44</v>
      </c>
      <c r="C3555" s="30">
        <v>44544.672072167297</v>
      </c>
      <c r="D3555" s="28" t="s">
        <v>10</v>
      </c>
      <c r="E3555" s="28" t="s">
        <v>21</v>
      </c>
      <c r="F3555" s="31">
        <v>10.384</v>
      </c>
      <c r="G3555" s="28" t="s">
        <v>41</v>
      </c>
      <c r="H3555" s="32">
        <v>925</v>
      </c>
      <c r="I3555" s="33">
        <v>9605.2000000000007</v>
      </c>
      <c r="J3555" s="28" t="s">
        <v>22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44</v>
      </c>
      <c r="C3556" s="24">
        <v>44544.672072167501</v>
      </c>
      <c r="D3556" s="22" t="s">
        <v>10</v>
      </c>
      <c r="E3556" s="22" t="s">
        <v>21</v>
      </c>
      <c r="F3556" s="25">
        <v>10.384</v>
      </c>
      <c r="G3556" s="22" t="s">
        <v>41</v>
      </c>
      <c r="H3556" s="26">
        <v>903</v>
      </c>
      <c r="I3556" s="27">
        <v>9376.75</v>
      </c>
      <c r="J3556" s="22" t="s">
        <v>22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44</v>
      </c>
      <c r="C3557" s="30">
        <v>44544.672072401598</v>
      </c>
      <c r="D3557" s="28" t="s">
        <v>10</v>
      </c>
      <c r="E3557" s="28" t="s">
        <v>21</v>
      </c>
      <c r="F3557" s="31">
        <v>10.384</v>
      </c>
      <c r="G3557" s="28" t="s">
        <v>41</v>
      </c>
      <c r="H3557" s="32">
        <v>221</v>
      </c>
      <c r="I3557" s="33">
        <v>2294.86</v>
      </c>
      <c r="J3557" s="28" t="s">
        <v>22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44</v>
      </c>
      <c r="C3558" s="24">
        <v>44544.672104681202</v>
      </c>
      <c r="D3558" s="22" t="s">
        <v>10</v>
      </c>
      <c r="E3558" s="22" t="s">
        <v>21</v>
      </c>
      <c r="F3558" s="25">
        <v>10.382</v>
      </c>
      <c r="G3558" s="22" t="s">
        <v>41</v>
      </c>
      <c r="H3558" s="26">
        <v>74</v>
      </c>
      <c r="I3558" s="27">
        <v>768.27</v>
      </c>
      <c r="J3558" s="22" t="s">
        <v>24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44</v>
      </c>
      <c r="C3559" s="30">
        <v>44544.672104787802</v>
      </c>
      <c r="D3559" s="28" t="s">
        <v>10</v>
      </c>
      <c r="E3559" s="28" t="s">
        <v>29</v>
      </c>
      <c r="F3559" s="31">
        <v>77.22</v>
      </c>
      <c r="G3559" s="28" t="s">
        <v>41</v>
      </c>
      <c r="H3559" s="32">
        <v>37</v>
      </c>
      <c r="I3559" s="33">
        <v>2857.14</v>
      </c>
      <c r="J3559" s="28" t="s">
        <v>30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44</v>
      </c>
      <c r="C3560" s="24">
        <v>44544.672104788202</v>
      </c>
      <c r="D3560" s="22" t="s">
        <v>10</v>
      </c>
      <c r="E3560" s="22" t="s">
        <v>29</v>
      </c>
      <c r="F3560" s="25">
        <v>77.22</v>
      </c>
      <c r="G3560" s="22" t="s">
        <v>41</v>
      </c>
      <c r="H3560" s="26">
        <v>454</v>
      </c>
      <c r="I3560" s="27">
        <v>35057.879999999997</v>
      </c>
      <c r="J3560" s="22" t="s">
        <v>30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44</v>
      </c>
      <c r="C3561" s="30">
        <v>44544.672104788202</v>
      </c>
      <c r="D3561" s="28" t="s">
        <v>10</v>
      </c>
      <c r="E3561" s="28" t="s">
        <v>29</v>
      </c>
      <c r="F3561" s="31">
        <v>77.22</v>
      </c>
      <c r="G3561" s="28" t="s">
        <v>41</v>
      </c>
      <c r="H3561" s="32">
        <v>554</v>
      </c>
      <c r="I3561" s="33">
        <v>42779.88</v>
      </c>
      <c r="J3561" s="28" t="s">
        <v>30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44</v>
      </c>
      <c r="C3562" s="24">
        <v>44544.672104788202</v>
      </c>
      <c r="D3562" s="22" t="s">
        <v>10</v>
      </c>
      <c r="E3562" s="22" t="s">
        <v>29</v>
      </c>
      <c r="F3562" s="25">
        <v>77.22</v>
      </c>
      <c r="G3562" s="22" t="s">
        <v>41</v>
      </c>
      <c r="H3562" s="26">
        <v>119</v>
      </c>
      <c r="I3562" s="27">
        <v>9189.18</v>
      </c>
      <c r="J3562" s="22" t="s">
        <v>30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44</v>
      </c>
      <c r="C3563" s="30">
        <v>44544.672104789403</v>
      </c>
      <c r="D3563" s="28" t="s">
        <v>10</v>
      </c>
      <c r="E3563" s="28" t="s">
        <v>29</v>
      </c>
      <c r="F3563" s="31">
        <v>77.22</v>
      </c>
      <c r="G3563" s="28" t="s">
        <v>41</v>
      </c>
      <c r="H3563" s="32">
        <v>79</v>
      </c>
      <c r="I3563" s="33">
        <v>6100.38</v>
      </c>
      <c r="J3563" s="28" t="s">
        <v>30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44</v>
      </c>
      <c r="C3564" s="24">
        <v>44544.672104905199</v>
      </c>
      <c r="D3564" s="22" t="s">
        <v>10</v>
      </c>
      <c r="E3564" s="22" t="s">
        <v>27</v>
      </c>
      <c r="F3564" s="25">
        <v>106.78</v>
      </c>
      <c r="G3564" s="22" t="s">
        <v>41</v>
      </c>
      <c r="H3564" s="26">
        <v>519</v>
      </c>
      <c r="I3564" s="27">
        <v>55418.82</v>
      </c>
      <c r="J3564" s="22" t="s">
        <v>23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44</v>
      </c>
      <c r="C3565" s="30">
        <v>44544.672105007201</v>
      </c>
      <c r="D3565" s="28" t="s">
        <v>10</v>
      </c>
      <c r="E3565" s="28" t="s">
        <v>27</v>
      </c>
      <c r="F3565" s="31">
        <v>106.78</v>
      </c>
      <c r="G3565" s="28" t="s">
        <v>41</v>
      </c>
      <c r="H3565" s="32">
        <v>2749</v>
      </c>
      <c r="I3565" s="33">
        <v>293538.21999999997</v>
      </c>
      <c r="J3565" s="28" t="s">
        <v>28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44</v>
      </c>
      <c r="C3566" s="24">
        <v>44544.672105007201</v>
      </c>
      <c r="D3566" s="22" t="s">
        <v>10</v>
      </c>
      <c r="E3566" s="22" t="s">
        <v>27</v>
      </c>
      <c r="F3566" s="25">
        <v>106.78</v>
      </c>
      <c r="G3566" s="22" t="s">
        <v>41</v>
      </c>
      <c r="H3566" s="26">
        <v>291</v>
      </c>
      <c r="I3566" s="27">
        <v>31072.98</v>
      </c>
      <c r="J3566" s="22" t="s">
        <v>28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44</v>
      </c>
      <c r="C3567" s="30">
        <v>44544.672105007397</v>
      </c>
      <c r="D3567" s="28" t="s">
        <v>10</v>
      </c>
      <c r="E3567" s="28" t="s">
        <v>27</v>
      </c>
      <c r="F3567" s="31">
        <v>106.78</v>
      </c>
      <c r="G3567" s="28" t="s">
        <v>41</v>
      </c>
      <c r="H3567" s="32">
        <v>542</v>
      </c>
      <c r="I3567" s="33">
        <v>57874.76</v>
      </c>
      <c r="J3567" s="28" t="s">
        <v>28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44</v>
      </c>
      <c r="C3568" s="24">
        <v>44544.672105007499</v>
      </c>
      <c r="D3568" s="22" t="s">
        <v>10</v>
      </c>
      <c r="E3568" s="22" t="s">
        <v>27</v>
      </c>
      <c r="F3568" s="25">
        <v>106.78</v>
      </c>
      <c r="G3568" s="22" t="s">
        <v>41</v>
      </c>
      <c r="H3568" s="26">
        <v>515</v>
      </c>
      <c r="I3568" s="27">
        <v>54991.7</v>
      </c>
      <c r="J3568" s="22" t="s">
        <v>28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44</v>
      </c>
      <c r="C3569" s="30">
        <v>44544.672105007499</v>
      </c>
      <c r="D3569" s="28" t="s">
        <v>10</v>
      </c>
      <c r="E3569" s="28" t="s">
        <v>27</v>
      </c>
      <c r="F3569" s="31">
        <v>106.78</v>
      </c>
      <c r="G3569" s="28" t="s">
        <v>41</v>
      </c>
      <c r="H3569" s="32">
        <v>500</v>
      </c>
      <c r="I3569" s="33">
        <v>53390</v>
      </c>
      <c r="J3569" s="28" t="s">
        <v>28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44</v>
      </c>
      <c r="C3570" s="24">
        <v>44544.672105007703</v>
      </c>
      <c r="D3570" s="22" t="s">
        <v>10</v>
      </c>
      <c r="E3570" s="22" t="s">
        <v>27</v>
      </c>
      <c r="F3570" s="25">
        <v>106.78</v>
      </c>
      <c r="G3570" s="22" t="s">
        <v>41</v>
      </c>
      <c r="H3570" s="26">
        <v>439</v>
      </c>
      <c r="I3570" s="27">
        <v>46876.42</v>
      </c>
      <c r="J3570" s="22" t="s">
        <v>28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44</v>
      </c>
      <c r="C3571" s="30">
        <v>44544.672105010999</v>
      </c>
      <c r="D3571" s="28" t="s">
        <v>10</v>
      </c>
      <c r="E3571" s="28" t="s">
        <v>29</v>
      </c>
      <c r="F3571" s="31">
        <v>77.22</v>
      </c>
      <c r="G3571" s="28" t="s">
        <v>41</v>
      </c>
      <c r="H3571" s="32">
        <v>37</v>
      </c>
      <c r="I3571" s="33">
        <v>2857.14</v>
      </c>
      <c r="J3571" s="28" t="s">
        <v>30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44</v>
      </c>
      <c r="C3572" s="24">
        <v>44544.672105012898</v>
      </c>
      <c r="D3572" s="22" t="s">
        <v>10</v>
      </c>
      <c r="E3572" s="22" t="s">
        <v>29</v>
      </c>
      <c r="F3572" s="25">
        <v>77.22</v>
      </c>
      <c r="G3572" s="22" t="s">
        <v>41</v>
      </c>
      <c r="H3572" s="26">
        <v>101</v>
      </c>
      <c r="I3572" s="27">
        <v>7799.22</v>
      </c>
      <c r="J3572" s="22" t="s">
        <v>30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44</v>
      </c>
      <c r="C3573" s="30">
        <v>44544.672105019599</v>
      </c>
      <c r="D3573" s="28" t="s">
        <v>10</v>
      </c>
      <c r="E3573" s="28" t="s">
        <v>29</v>
      </c>
      <c r="F3573" s="31">
        <v>77.22</v>
      </c>
      <c r="G3573" s="28" t="s">
        <v>41</v>
      </c>
      <c r="H3573" s="32">
        <v>173</v>
      </c>
      <c r="I3573" s="33">
        <v>13359.06</v>
      </c>
      <c r="J3573" s="28" t="s">
        <v>30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44</v>
      </c>
      <c r="C3574" s="24">
        <v>44544.672105019599</v>
      </c>
      <c r="D3574" s="22" t="s">
        <v>10</v>
      </c>
      <c r="E3574" s="22" t="s">
        <v>29</v>
      </c>
      <c r="F3574" s="25">
        <v>77.22</v>
      </c>
      <c r="G3574" s="22" t="s">
        <v>41</v>
      </c>
      <c r="H3574" s="26">
        <v>100</v>
      </c>
      <c r="I3574" s="27">
        <v>7722</v>
      </c>
      <c r="J3574" s="22" t="s">
        <v>30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44</v>
      </c>
      <c r="C3575" s="30">
        <v>44544.6721050216</v>
      </c>
      <c r="D3575" s="28" t="s">
        <v>10</v>
      </c>
      <c r="E3575" s="28" t="s">
        <v>21</v>
      </c>
      <c r="F3575" s="31">
        <v>10.382</v>
      </c>
      <c r="G3575" s="28" t="s">
        <v>41</v>
      </c>
      <c r="H3575" s="32">
        <v>1000</v>
      </c>
      <c r="I3575" s="33">
        <v>10382</v>
      </c>
      <c r="J3575" s="28" t="s">
        <v>22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44</v>
      </c>
      <c r="C3576" s="24">
        <v>44544.672105104</v>
      </c>
      <c r="D3576" s="22" t="s">
        <v>10</v>
      </c>
      <c r="E3576" s="22" t="s">
        <v>27</v>
      </c>
      <c r="F3576" s="25">
        <v>106.78</v>
      </c>
      <c r="G3576" s="22" t="s">
        <v>41</v>
      </c>
      <c r="H3576" s="26">
        <v>611</v>
      </c>
      <c r="I3576" s="27">
        <v>65242.58</v>
      </c>
      <c r="J3576" s="22" t="s">
        <v>23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44</v>
      </c>
      <c r="C3577" s="30">
        <v>44544.672105104</v>
      </c>
      <c r="D3577" s="28" t="s">
        <v>10</v>
      </c>
      <c r="E3577" s="28" t="s">
        <v>27</v>
      </c>
      <c r="F3577" s="31">
        <v>106.78</v>
      </c>
      <c r="G3577" s="28" t="s">
        <v>41</v>
      </c>
      <c r="H3577" s="32">
        <v>555</v>
      </c>
      <c r="I3577" s="33">
        <v>59262.9</v>
      </c>
      <c r="J3577" s="28" t="s">
        <v>23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44</v>
      </c>
      <c r="C3578" s="24">
        <v>44544.672105104299</v>
      </c>
      <c r="D3578" s="22" t="s">
        <v>10</v>
      </c>
      <c r="E3578" s="22" t="s">
        <v>27</v>
      </c>
      <c r="F3578" s="25">
        <v>106.78</v>
      </c>
      <c r="G3578" s="22" t="s">
        <v>41</v>
      </c>
      <c r="H3578" s="26">
        <v>757</v>
      </c>
      <c r="I3578" s="27">
        <v>80832.460000000006</v>
      </c>
      <c r="J3578" s="22" t="s">
        <v>23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44</v>
      </c>
      <c r="C3579" s="30">
        <v>44544.672105104299</v>
      </c>
      <c r="D3579" s="28" t="s">
        <v>10</v>
      </c>
      <c r="E3579" s="28" t="s">
        <v>27</v>
      </c>
      <c r="F3579" s="31">
        <v>106.78</v>
      </c>
      <c r="G3579" s="28" t="s">
        <v>41</v>
      </c>
      <c r="H3579" s="32">
        <v>139</v>
      </c>
      <c r="I3579" s="33">
        <v>14842.42</v>
      </c>
      <c r="J3579" s="28" t="s">
        <v>23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44</v>
      </c>
      <c r="C3580" s="24">
        <v>44544.672105104903</v>
      </c>
      <c r="D3580" s="22" t="s">
        <v>10</v>
      </c>
      <c r="E3580" s="22" t="s">
        <v>27</v>
      </c>
      <c r="F3580" s="25">
        <v>106.78</v>
      </c>
      <c r="G3580" s="22" t="s">
        <v>41</v>
      </c>
      <c r="H3580" s="26">
        <v>139</v>
      </c>
      <c r="I3580" s="27">
        <v>14842.42</v>
      </c>
      <c r="J3580" s="22" t="s">
        <v>23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44</v>
      </c>
      <c r="C3581" s="30">
        <v>44544.672105104903</v>
      </c>
      <c r="D3581" s="28" t="s">
        <v>10</v>
      </c>
      <c r="E3581" s="28" t="s">
        <v>27</v>
      </c>
      <c r="F3581" s="31">
        <v>106.78</v>
      </c>
      <c r="G3581" s="28" t="s">
        <v>41</v>
      </c>
      <c r="H3581" s="32">
        <v>139</v>
      </c>
      <c r="I3581" s="33">
        <v>14842.42</v>
      </c>
      <c r="J3581" s="28" t="s">
        <v>23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44</v>
      </c>
      <c r="C3582" s="24">
        <v>44544.672105104903</v>
      </c>
      <c r="D3582" s="22" t="s">
        <v>10</v>
      </c>
      <c r="E3582" s="22" t="s">
        <v>27</v>
      </c>
      <c r="F3582" s="25">
        <v>106.78</v>
      </c>
      <c r="G3582" s="22" t="s">
        <v>41</v>
      </c>
      <c r="H3582" s="26">
        <v>139</v>
      </c>
      <c r="I3582" s="27">
        <v>14842.42</v>
      </c>
      <c r="J3582" s="22" t="s">
        <v>23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44</v>
      </c>
      <c r="C3583" s="30">
        <v>44544.672105104903</v>
      </c>
      <c r="D3583" s="28" t="s">
        <v>10</v>
      </c>
      <c r="E3583" s="28" t="s">
        <v>27</v>
      </c>
      <c r="F3583" s="31">
        <v>106.78</v>
      </c>
      <c r="G3583" s="28" t="s">
        <v>41</v>
      </c>
      <c r="H3583" s="32">
        <v>139</v>
      </c>
      <c r="I3583" s="33">
        <v>14842.42</v>
      </c>
      <c r="J3583" s="28" t="s">
        <v>23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44</v>
      </c>
      <c r="C3584" s="24">
        <v>44544.672105104903</v>
      </c>
      <c r="D3584" s="22" t="s">
        <v>10</v>
      </c>
      <c r="E3584" s="22" t="s">
        <v>27</v>
      </c>
      <c r="F3584" s="25">
        <v>106.78</v>
      </c>
      <c r="G3584" s="22" t="s">
        <v>41</v>
      </c>
      <c r="H3584" s="26">
        <v>139</v>
      </c>
      <c r="I3584" s="27">
        <v>14842.42</v>
      </c>
      <c r="J3584" s="22" t="s">
        <v>23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44</v>
      </c>
      <c r="C3585" s="30">
        <v>44544.672105104903</v>
      </c>
      <c r="D3585" s="28" t="s">
        <v>10</v>
      </c>
      <c r="E3585" s="28" t="s">
        <v>27</v>
      </c>
      <c r="F3585" s="31">
        <v>106.78</v>
      </c>
      <c r="G3585" s="28" t="s">
        <v>41</v>
      </c>
      <c r="H3585" s="32">
        <v>139</v>
      </c>
      <c r="I3585" s="33">
        <v>14842.42</v>
      </c>
      <c r="J3585" s="28" t="s">
        <v>23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44</v>
      </c>
      <c r="C3586" s="24">
        <v>44544.672105104903</v>
      </c>
      <c r="D3586" s="22" t="s">
        <v>10</v>
      </c>
      <c r="E3586" s="22" t="s">
        <v>27</v>
      </c>
      <c r="F3586" s="25">
        <v>106.78</v>
      </c>
      <c r="G3586" s="22" t="s">
        <v>41</v>
      </c>
      <c r="H3586" s="26">
        <v>119</v>
      </c>
      <c r="I3586" s="27">
        <v>12706.82</v>
      </c>
      <c r="J3586" s="22" t="s">
        <v>23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44</v>
      </c>
      <c r="C3587" s="30">
        <v>44544.672105124897</v>
      </c>
      <c r="D3587" s="28" t="s">
        <v>10</v>
      </c>
      <c r="E3587" s="28" t="s">
        <v>27</v>
      </c>
      <c r="F3587" s="31">
        <v>106.78</v>
      </c>
      <c r="G3587" s="28" t="s">
        <v>41</v>
      </c>
      <c r="H3587" s="32">
        <v>372</v>
      </c>
      <c r="I3587" s="33">
        <v>39722.160000000003</v>
      </c>
      <c r="J3587" s="28" t="s">
        <v>23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44</v>
      </c>
      <c r="C3588" s="24">
        <v>44544.672105131598</v>
      </c>
      <c r="D3588" s="22" t="s">
        <v>10</v>
      </c>
      <c r="E3588" s="22" t="s">
        <v>27</v>
      </c>
      <c r="F3588" s="25">
        <v>106.78</v>
      </c>
      <c r="G3588" s="22" t="s">
        <v>41</v>
      </c>
      <c r="H3588" s="26">
        <v>1009</v>
      </c>
      <c r="I3588" s="27">
        <v>107741.02</v>
      </c>
      <c r="J3588" s="22" t="s">
        <v>23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44</v>
      </c>
      <c r="C3589" s="30">
        <v>44544.672105139703</v>
      </c>
      <c r="D3589" s="28" t="s">
        <v>10</v>
      </c>
      <c r="E3589" s="28" t="s">
        <v>21</v>
      </c>
      <c r="F3589" s="31">
        <v>10.382</v>
      </c>
      <c r="G3589" s="28" t="s">
        <v>41</v>
      </c>
      <c r="H3589" s="32">
        <v>552</v>
      </c>
      <c r="I3589" s="33">
        <v>5730.86</v>
      </c>
      <c r="J3589" s="28" t="s">
        <v>23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44</v>
      </c>
      <c r="C3590" s="24">
        <v>44544.6721845922</v>
      </c>
      <c r="D3590" s="22" t="s">
        <v>10</v>
      </c>
      <c r="E3590" s="22" t="s">
        <v>27</v>
      </c>
      <c r="F3590" s="25">
        <v>106.76</v>
      </c>
      <c r="G3590" s="22" t="s">
        <v>41</v>
      </c>
      <c r="H3590" s="26">
        <v>714</v>
      </c>
      <c r="I3590" s="27">
        <v>76226.64</v>
      </c>
      <c r="J3590" s="22" t="s">
        <v>28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44</v>
      </c>
      <c r="C3591" s="30">
        <v>44544.672258071303</v>
      </c>
      <c r="D3591" s="28" t="s">
        <v>10</v>
      </c>
      <c r="E3591" s="28" t="s">
        <v>27</v>
      </c>
      <c r="F3591" s="31">
        <v>106.78</v>
      </c>
      <c r="G3591" s="28" t="s">
        <v>41</v>
      </c>
      <c r="H3591" s="32">
        <v>1283</v>
      </c>
      <c r="I3591" s="33">
        <v>136998.74</v>
      </c>
      <c r="J3591" s="28" t="s">
        <v>28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44</v>
      </c>
      <c r="C3592" s="24">
        <v>44544.672455172498</v>
      </c>
      <c r="D3592" s="22" t="s">
        <v>10</v>
      </c>
      <c r="E3592" s="22" t="s">
        <v>27</v>
      </c>
      <c r="F3592" s="25">
        <v>106.78</v>
      </c>
      <c r="G3592" s="22" t="s">
        <v>41</v>
      </c>
      <c r="H3592" s="26">
        <v>621</v>
      </c>
      <c r="I3592" s="27">
        <v>66310.38</v>
      </c>
      <c r="J3592" s="22" t="s">
        <v>23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44</v>
      </c>
      <c r="C3593" s="30">
        <v>44544.672455366497</v>
      </c>
      <c r="D3593" s="28" t="s">
        <v>10</v>
      </c>
      <c r="E3593" s="28" t="s">
        <v>27</v>
      </c>
      <c r="F3593" s="31">
        <v>106.78</v>
      </c>
      <c r="G3593" s="28" t="s">
        <v>41</v>
      </c>
      <c r="H3593" s="32">
        <v>217</v>
      </c>
      <c r="I3593" s="33">
        <v>23171.26</v>
      </c>
      <c r="J3593" s="28" t="s">
        <v>23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44</v>
      </c>
      <c r="C3594" s="24">
        <v>44544.672518564897</v>
      </c>
      <c r="D3594" s="22" t="s">
        <v>10</v>
      </c>
      <c r="E3594" s="22" t="s">
        <v>27</v>
      </c>
      <c r="F3594" s="25">
        <v>106.76</v>
      </c>
      <c r="G3594" s="22" t="s">
        <v>41</v>
      </c>
      <c r="H3594" s="26">
        <v>692</v>
      </c>
      <c r="I3594" s="27">
        <v>73877.919999999998</v>
      </c>
      <c r="J3594" s="22" t="s">
        <v>28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44</v>
      </c>
      <c r="C3595" s="30">
        <v>44544.672518565203</v>
      </c>
      <c r="D3595" s="28" t="s">
        <v>10</v>
      </c>
      <c r="E3595" s="28" t="s">
        <v>27</v>
      </c>
      <c r="F3595" s="31">
        <v>106.76</v>
      </c>
      <c r="G3595" s="28" t="s">
        <v>41</v>
      </c>
      <c r="H3595" s="32">
        <v>594</v>
      </c>
      <c r="I3595" s="33">
        <v>63415.44</v>
      </c>
      <c r="J3595" s="28" t="s">
        <v>28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44</v>
      </c>
      <c r="C3596" s="24">
        <v>44544.672672550099</v>
      </c>
      <c r="D3596" s="22" t="s">
        <v>10</v>
      </c>
      <c r="E3596" s="22" t="s">
        <v>21</v>
      </c>
      <c r="F3596" s="25">
        <v>10.378</v>
      </c>
      <c r="G3596" s="22" t="s">
        <v>41</v>
      </c>
      <c r="H3596" s="26">
        <v>54</v>
      </c>
      <c r="I3596" s="27">
        <v>560.41</v>
      </c>
      <c r="J3596" s="22" t="s">
        <v>22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44</v>
      </c>
      <c r="C3597" s="30">
        <v>44544.672701428302</v>
      </c>
      <c r="D3597" s="28" t="s">
        <v>10</v>
      </c>
      <c r="E3597" s="28" t="s">
        <v>21</v>
      </c>
      <c r="F3597" s="31">
        <v>10.378</v>
      </c>
      <c r="G3597" s="28" t="s">
        <v>41</v>
      </c>
      <c r="H3597" s="32">
        <v>886</v>
      </c>
      <c r="I3597" s="33">
        <v>9194.91</v>
      </c>
      <c r="J3597" s="28" t="s">
        <v>22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44</v>
      </c>
      <c r="C3598" s="24">
        <v>44544.672861094397</v>
      </c>
      <c r="D3598" s="22" t="s">
        <v>10</v>
      </c>
      <c r="E3598" s="22" t="s">
        <v>21</v>
      </c>
      <c r="F3598" s="25">
        <v>10.375999999999999</v>
      </c>
      <c r="G3598" s="22" t="s">
        <v>41</v>
      </c>
      <c r="H3598" s="26">
        <v>44</v>
      </c>
      <c r="I3598" s="27">
        <v>456.54</v>
      </c>
      <c r="J3598" s="22" t="s">
        <v>23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44</v>
      </c>
      <c r="C3599" s="30">
        <v>44544.672861095198</v>
      </c>
      <c r="D3599" s="28" t="s">
        <v>10</v>
      </c>
      <c r="E3599" s="28" t="s">
        <v>21</v>
      </c>
      <c r="F3599" s="31">
        <v>10.375999999999999</v>
      </c>
      <c r="G3599" s="28" t="s">
        <v>41</v>
      </c>
      <c r="H3599" s="32">
        <v>45</v>
      </c>
      <c r="I3599" s="33">
        <v>466.92</v>
      </c>
      <c r="J3599" s="28" t="s">
        <v>23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44</v>
      </c>
      <c r="C3600" s="24">
        <v>44544.672861096202</v>
      </c>
      <c r="D3600" s="22" t="s">
        <v>10</v>
      </c>
      <c r="E3600" s="22" t="s">
        <v>21</v>
      </c>
      <c r="F3600" s="25">
        <v>10.375999999999999</v>
      </c>
      <c r="G3600" s="22" t="s">
        <v>41</v>
      </c>
      <c r="H3600" s="26">
        <v>705</v>
      </c>
      <c r="I3600" s="27">
        <v>7315.08</v>
      </c>
      <c r="J3600" s="22" t="s">
        <v>23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44</v>
      </c>
      <c r="C3601" s="30">
        <v>44544.672861194202</v>
      </c>
      <c r="D3601" s="28" t="s">
        <v>10</v>
      </c>
      <c r="E3601" s="28" t="s">
        <v>21</v>
      </c>
      <c r="F3601" s="31">
        <v>10.375999999999999</v>
      </c>
      <c r="G3601" s="28" t="s">
        <v>41</v>
      </c>
      <c r="H3601" s="32">
        <v>973</v>
      </c>
      <c r="I3601" s="33">
        <v>10095.85</v>
      </c>
      <c r="J3601" s="28" t="s">
        <v>22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44</v>
      </c>
      <c r="C3602" s="24">
        <v>44544.6728611945</v>
      </c>
      <c r="D3602" s="22" t="s">
        <v>10</v>
      </c>
      <c r="E3602" s="22" t="s">
        <v>21</v>
      </c>
      <c r="F3602" s="25">
        <v>10.375999999999999</v>
      </c>
      <c r="G3602" s="22" t="s">
        <v>41</v>
      </c>
      <c r="H3602" s="26">
        <v>207</v>
      </c>
      <c r="I3602" s="27">
        <v>2147.83</v>
      </c>
      <c r="J3602" s="22" t="s">
        <v>22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44</v>
      </c>
      <c r="C3603" s="30">
        <v>44544.672861313898</v>
      </c>
      <c r="D3603" s="28" t="s">
        <v>10</v>
      </c>
      <c r="E3603" s="28" t="s">
        <v>21</v>
      </c>
      <c r="F3603" s="31">
        <v>10.375999999999999</v>
      </c>
      <c r="G3603" s="28" t="s">
        <v>41</v>
      </c>
      <c r="H3603" s="32">
        <v>143</v>
      </c>
      <c r="I3603" s="33">
        <v>1483.77</v>
      </c>
      <c r="J3603" s="28" t="s">
        <v>23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44</v>
      </c>
      <c r="C3604" s="24">
        <v>44544.672865242697</v>
      </c>
      <c r="D3604" s="22" t="s">
        <v>10</v>
      </c>
      <c r="E3604" s="22" t="s">
        <v>29</v>
      </c>
      <c r="F3604" s="25">
        <v>77.17</v>
      </c>
      <c r="G3604" s="22" t="s">
        <v>41</v>
      </c>
      <c r="H3604" s="26">
        <v>177</v>
      </c>
      <c r="I3604" s="27">
        <v>13659.09</v>
      </c>
      <c r="J3604" s="22" t="s">
        <v>30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44</v>
      </c>
      <c r="C3605" s="30">
        <v>44544.672865243003</v>
      </c>
      <c r="D3605" s="28" t="s">
        <v>10</v>
      </c>
      <c r="E3605" s="28" t="s">
        <v>29</v>
      </c>
      <c r="F3605" s="31">
        <v>77.17</v>
      </c>
      <c r="G3605" s="28" t="s">
        <v>41</v>
      </c>
      <c r="H3605" s="32">
        <v>1357</v>
      </c>
      <c r="I3605" s="33">
        <v>104719.69</v>
      </c>
      <c r="J3605" s="28" t="s">
        <v>30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44</v>
      </c>
      <c r="C3606" s="24">
        <v>44544.672865243097</v>
      </c>
      <c r="D3606" s="22" t="s">
        <v>10</v>
      </c>
      <c r="E3606" s="22" t="s">
        <v>29</v>
      </c>
      <c r="F3606" s="25">
        <v>77.17</v>
      </c>
      <c r="G3606" s="22" t="s">
        <v>41</v>
      </c>
      <c r="H3606" s="26">
        <v>1017</v>
      </c>
      <c r="I3606" s="27">
        <v>78481.89</v>
      </c>
      <c r="J3606" s="22" t="s">
        <v>30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44</v>
      </c>
      <c r="C3607" s="30">
        <v>44544.672865243199</v>
      </c>
      <c r="D3607" s="28" t="s">
        <v>10</v>
      </c>
      <c r="E3607" s="28" t="s">
        <v>29</v>
      </c>
      <c r="F3607" s="31">
        <v>77.17</v>
      </c>
      <c r="G3607" s="28" t="s">
        <v>41</v>
      </c>
      <c r="H3607" s="32">
        <v>110</v>
      </c>
      <c r="I3607" s="33">
        <v>8488.7000000000007</v>
      </c>
      <c r="J3607" s="28" t="s">
        <v>30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44</v>
      </c>
      <c r="C3608" s="24">
        <v>44544.672865244604</v>
      </c>
      <c r="D3608" s="22" t="s">
        <v>10</v>
      </c>
      <c r="E3608" s="22" t="s">
        <v>29</v>
      </c>
      <c r="F3608" s="25">
        <v>77.17</v>
      </c>
      <c r="G3608" s="22" t="s">
        <v>41</v>
      </c>
      <c r="H3608" s="26">
        <v>419</v>
      </c>
      <c r="I3608" s="27">
        <v>32334.23</v>
      </c>
      <c r="J3608" s="22" t="s">
        <v>30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44</v>
      </c>
      <c r="C3609" s="30">
        <v>44544.672937191397</v>
      </c>
      <c r="D3609" s="28" t="s">
        <v>10</v>
      </c>
      <c r="E3609" s="28" t="s">
        <v>21</v>
      </c>
      <c r="F3609" s="31">
        <v>10.374000000000001</v>
      </c>
      <c r="G3609" s="28" t="s">
        <v>41</v>
      </c>
      <c r="H3609" s="32">
        <v>1253</v>
      </c>
      <c r="I3609" s="33">
        <v>12998.62</v>
      </c>
      <c r="J3609" s="28" t="s">
        <v>22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44</v>
      </c>
      <c r="C3610" s="24">
        <v>44544.672937857104</v>
      </c>
      <c r="D3610" s="22" t="s">
        <v>10</v>
      </c>
      <c r="E3610" s="22" t="s">
        <v>27</v>
      </c>
      <c r="F3610" s="25">
        <v>106.74</v>
      </c>
      <c r="G3610" s="22" t="s">
        <v>41</v>
      </c>
      <c r="H3610" s="26">
        <v>799</v>
      </c>
      <c r="I3610" s="27">
        <v>85285.26</v>
      </c>
      <c r="J3610" s="22" t="s">
        <v>23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44</v>
      </c>
      <c r="C3611" s="30">
        <v>44544.6736722879</v>
      </c>
      <c r="D3611" s="28" t="s">
        <v>10</v>
      </c>
      <c r="E3611" s="28" t="s">
        <v>27</v>
      </c>
      <c r="F3611" s="31">
        <v>106.72</v>
      </c>
      <c r="G3611" s="28" t="s">
        <v>41</v>
      </c>
      <c r="H3611" s="32">
        <v>10</v>
      </c>
      <c r="I3611" s="33">
        <v>1067.2</v>
      </c>
      <c r="J3611" s="28" t="s">
        <v>28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44</v>
      </c>
      <c r="C3612" s="24">
        <v>44544.673679768101</v>
      </c>
      <c r="D3612" s="22" t="s">
        <v>10</v>
      </c>
      <c r="E3612" s="22" t="s">
        <v>21</v>
      </c>
      <c r="F3612" s="25">
        <v>10.37</v>
      </c>
      <c r="G3612" s="22" t="s">
        <v>41</v>
      </c>
      <c r="H3612" s="26">
        <v>928</v>
      </c>
      <c r="I3612" s="27">
        <v>9623.36</v>
      </c>
      <c r="J3612" s="22" t="s">
        <v>23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44</v>
      </c>
      <c r="C3613" s="30">
        <v>44544.673759277801</v>
      </c>
      <c r="D3613" s="28" t="s">
        <v>10</v>
      </c>
      <c r="E3613" s="28" t="s">
        <v>21</v>
      </c>
      <c r="F3613" s="31">
        <v>10.37</v>
      </c>
      <c r="G3613" s="28" t="s">
        <v>41</v>
      </c>
      <c r="H3613" s="32">
        <v>4</v>
      </c>
      <c r="I3613" s="33">
        <v>41.48</v>
      </c>
      <c r="J3613" s="28" t="s">
        <v>23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44</v>
      </c>
      <c r="C3614" s="24">
        <v>44544.673759282101</v>
      </c>
      <c r="D3614" s="22" t="s">
        <v>10</v>
      </c>
      <c r="E3614" s="22" t="s">
        <v>21</v>
      </c>
      <c r="F3614" s="25">
        <v>10.37</v>
      </c>
      <c r="G3614" s="22" t="s">
        <v>41</v>
      </c>
      <c r="H3614" s="26">
        <v>377</v>
      </c>
      <c r="I3614" s="27">
        <v>3909.49</v>
      </c>
      <c r="J3614" s="22" t="s">
        <v>23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44</v>
      </c>
      <c r="C3615" s="30">
        <v>44544.673759336198</v>
      </c>
      <c r="D3615" s="28" t="s">
        <v>10</v>
      </c>
      <c r="E3615" s="28" t="s">
        <v>21</v>
      </c>
      <c r="F3615" s="31">
        <v>10.37</v>
      </c>
      <c r="G3615" s="28" t="s">
        <v>41</v>
      </c>
      <c r="H3615" s="32">
        <v>500</v>
      </c>
      <c r="I3615" s="33">
        <v>5185</v>
      </c>
      <c r="J3615" s="28" t="s">
        <v>23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44</v>
      </c>
      <c r="C3616" s="24">
        <v>44544.673759403202</v>
      </c>
      <c r="D3616" s="22" t="s">
        <v>10</v>
      </c>
      <c r="E3616" s="22" t="s">
        <v>21</v>
      </c>
      <c r="F3616" s="25">
        <v>10.37</v>
      </c>
      <c r="G3616" s="22" t="s">
        <v>41</v>
      </c>
      <c r="H3616" s="26">
        <v>500</v>
      </c>
      <c r="I3616" s="27">
        <v>5185</v>
      </c>
      <c r="J3616" s="22" t="s">
        <v>22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44</v>
      </c>
      <c r="C3617" s="30">
        <v>44544.673759405399</v>
      </c>
      <c r="D3617" s="28" t="s">
        <v>10</v>
      </c>
      <c r="E3617" s="28" t="s">
        <v>21</v>
      </c>
      <c r="F3617" s="31">
        <v>10.37</v>
      </c>
      <c r="G3617" s="28" t="s">
        <v>41</v>
      </c>
      <c r="H3617" s="32">
        <v>1519</v>
      </c>
      <c r="I3617" s="33">
        <v>15752.03</v>
      </c>
      <c r="J3617" s="28" t="s">
        <v>22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44</v>
      </c>
      <c r="C3618" s="24">
        <v>44544.673759509598</v>
      </c>
      <c r="D3618" s="22" t="s">
        <v>10</v>
      </c>
      <c r="E3618" s="22" t="s">
        <v>21</v>
      </c>
      <c r="F3618" s="25">
        <v>10.37</v>
      </c>
      <c r="G3618" s="22" t="s">
        <v>41</v>
      </c>
      <c r="H3618" s="26">
        <v>400</v>
      </c>
      <c r="I3618" s="27">
        <v>4148</v>
      </c>
      <c r="J3618" s="22" t="s">
        <v>23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44</v>
      </c>
      <c r="C3619" s="30">
        <v>44544.673778425698</v>
      </c>
      <c r="D3619" s="28" t="s">
        <v>10</v>
      </c>
      <c r="E3619" s="28" t="s">
        <v>21</v>
      </c>
      <c r="F3619" s="31">
        <v>10.37</v>
      </c>
      <c r="G3619" s="28" t="s">
        <v>41</v>
      </c>
      <c r="H3619" s="32">
        <v>200</v>
      </c>
      <c r="I3619" s="33">
        <v>2074</v>
      </c>
      <c r="J3619" s="28" t="s">
        <v>22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44</v>
      </c>
      <c r="C3620" s="24">
        <v>44544.674132451299</v>
      </c>
      <c r="D3620" s="22" t="s">
        <v>10</v>
      </c>
      <c r="E3620" s="22" t="s">
        <v>27</v>
      </c>
      <c r="F3620" s="25">
        <v>106.74</v>
      </c>
      <c r="G3620" s="22" t="s">
        <v>41</v>
      </c>
      <c r="H3620" s="26">
        <v>232</v>
      </c>
      <c r="I3620" s="27">
        <v>24763.68</v>
      </c>
      <c r="J3620" s="22" t="s">
        <v>23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44</v>
      </c>
      <c r="C3621" s="30">
        <v>44544.674132456901</v>
      </c>
      <c r="D3621" s="28" t="s">
        <v>10</v>
      </c>
      <c r="E3621" s="28" t="s">
        <v>27</v>
      </c>
      <c r="F3621" s="31">
        <v>106.74</v>
      </c>
      <c r="G3621" s="28" t="s">
        <v>41</v>
      </c>
      <c r="H3621" s="32">
        <v>238</v>
      </c>
      <c r="I3621" s="33">
        <v>25404.12</v>
      </c>
      <c r="J3621" s="28" t="s">
        <v>23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44</v>
      </c>
      <c r="C3622" s="24">
        <v>44544.674132457301</v>
      </c>
      <c r="D3622" s="22" t="s">
        <v>10</v>
      </c>
      <c r="E3622" s="22" t="s">
        <v>27</v>
      </c>
      <c r="F3622" s="25">
        <v>106.74</v>
      </c>
      <c r="G3622" s="22" t="s">
        <v>41</v>
      </c>
      <c r="H3622" s="26">
        <v>700</v>
      </c>
      <c r="I3622" s="27">
        <v>74718</v>
      </c>
      <c r="J3622" s="22" t="s">
        <v>23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44</v>
      </c>
      <c r="C3623" s="30">
        <v>44544.674132458</v>
      </c>
      <c r="D3623" s="28" t="s">
        <v>10</v>
      </c>
      <c r="E3623" s="28" t="s">
        <v>27</v>
      </c>
      <c r="F3623" s="31">
        <v>106.74</v>
      </c>
      <c r="G3623" s="28" t="s">
        <v>41</v>
      </c>
      <c r="H3623" s="32">
        <v>174</v>
      </c>
      <c r="I3623" s="33">
        <v>18572.759999999998</v>
      </c>
      <c r="J3623" s="28" t="s">
        <v>23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44</v>
      </c>
      <c r="C3624" s="24">
        <v>44544.674132458298</v>
      </c>
      <c r="D3624" s="22" t="s">
        <v>10</v>
      </c>
      <c r="E3624" s="22" t="s">
        <v>27</v>
      </c>
      <c r="F3624" s="25">
        <v>106.74</v>
      </c>
      <c r="G3624" s="22" t="s">
        <v>41</v>
      </c>
      <c r="H3624" s="26">
        <v>271</v>
      </c>
      <c r="I3624" s="27">
        <v>28926.54</v>
      </c>
      <c r="J3624" s="22" t="s">
        <v>23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44</v>
      </c>
      <c r="C3625" s="30">
        <v>44544.6741324592</v>
      </c>
      <c r="D3625" s="28" t="s">
        <v>10</v>
      </c>
      <c r="E3625" s="28" t="s">
        <v>27</v>
      </c>
      <c r="F3625" s="31">
        <v>106.74</v>
      </c>
      <c r="G3625" s="28" t="s">
        <v>41</v>
      </c>
      <c r="H3625" s="32">
        <v>256</v>
      </c>
      <c r="I3625" s="33">
        <v>27325.439999999999</v>
      </c>
      <c r="J3625" s="28" t="s">
        <v>23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44</v>
      </c>
      <c r="C3626" s="24">
        <v>44544.674132464999</v>
      </c>
      <c r="D3626" s="22" t="s">
        <v>10</v>
      </c>
      <c r="E3626" s="22" t="s">
        <v>27</v>
      </c>
      <c r="F3626" s="25">
        <v>106.74</v>
      </c>
      <c r="G3626" s="22" t="s">
        <v>41</v>
      </c>
      <c r="H3626" s="26">
        <v>527</v>
      </c>
      <c r="I3626" s="27">
        <v>56251.98</v>
      </c>
      <c r="J3626" s="22" t="s">
        <v>23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44</v>
      </c>
      <c r="C3627" s="30">
        <v>44544.6741325533</v>
      </c>
      <c r="D3627" s="28" t="s">
        <v>10</v>
      </c>
      <c r="E3627" s="28" t="s">
        <v>21</v>
      </c>
      <c r="F3627" s="31">
        <v>10.37</v>
      </c>
      <c r="G3627" s="28" t="s">
        <v>41</v>
      </c>
      <c r="H3627" s="32">
        <v>120</v>
      </c>
      <c r="I3627" s="33">
        <v>1244.4000000000001</v>
      </c>
      <c r="J3627" s="28" t="s">
        <v>22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44</v>
      </c>
      <c r="C3628" s="24">
        <v>44544.674132557302</v>
      </c>
      <c r="D3628" s="22" t="s">
        <v>10</v>
      </c>
      <c r="E3628" s="22" t="s">
        <v>27</v>
      </c>
      <c r="F3628" s="25">
        <v>106.74</v>
      </c>
      <c r="G3628" s="22" t="s">
        <v>41</v>
      </c>
      <c r="H3628" s="26">
        <v>782</v>
      </c>
      <c r="I3628" s="27">
        <v>83470.679999999993</v>
      </c>
      <c r="J3628" s="22" t="s">
        <v>28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44</v>
      </c>
      <c r="C3629" s="30">
        <v>44544.674132571403</v>
      </c>
      <c r="D3629" s="28" t="s">
        <v>10</v>
      </c>
      <c r="E3629" s="28" t="s">
        <v>27</v>
      </c>
      <c r="F3629" s="31">
        <v>106.74</v>
      </c>
      <c r="G3629" s="28" t="s">
        <v>41</v>
      </c>
      <c r="H3629" s="32">
        <v>3137</v>
      </c>
      <c r="I3629" s="33">
        <v>334843.38</v>
      </c>
      <c r="J3629" s="28" t="s">
        <v>28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44</v>
      </c>
      <c r="C3630" s="24">
        <v>44544.674132688597</v>
      </c>
      <c r="D3630" s="22" t="s">
        <v>10</v>
      </c>
      <c r="E3630" s="22" t="s">
        <v>27</v>
      </c>
      <c r="F3630" s="25">
        <v>106.74</v>
      </c>
      <c r="G3630" s="22" t="s">
        <v>41</v>
      </c>
      <c r="H3630" s="26">
        <v>3</v>
      </c>
      <c r="I3630" s="27">
        <v>320.22000000000003</v>
      </c>
      <c r="J3630" s="22" t="s">
        <v>24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44</v>
      </c>
      <c r="C3631" s="30">
        <v>44544.674241809298</v>
      </c>
      <c r="D3631" s="28" t="s">
        <v>10</v>
      </c>
      <c r="E3631" s="28" t="s">
        <v>27</v>
      </c>
      <c r="F3631" s="31">
        <v>106.76</v>
      </c>
      <c r="G3631" s="28" t="s">
        <v>41</v>
      </c>
      <c r="H3631" s="32">
        <v>2102</v>
      </c>
      <c r="I3631" s="33">
        <v>224409.52</v>
      </c>
      <c r="J3631" s="28" t="s">
        <v>28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44</v>
      </c>
      <c r="C3632" s="24">
        <v>44544.674241905901</v>
      </c>
      <c r="D3632" s="22" t="s">
        <v>10</v>
      </c>
      <c r="E3632" s="22" t="s">
        <v>27</v>
      </c>
      <c r="F3632" s="25">
        <v>106.76</v>
      </c>
      <c r="G3632" s="22" t="s">
        <v>41</v>
      </c>
      <c r="H3632" s="26">
        <v>1002</v>
      </c>
      <c r="I3632" s="27">
        <v>106973.52</v>
      </c>
      <c r="J3632" s="22" t="s">
        <v>23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44</v>
      </c>
      <c r="C3633" s="30">
        <v>44544.674241914501</v>
      </c>
      <c r="D3633" s="28" t="s">
        <v>10</v>
      </c>
      <c r="E3633" s="28" t="s">
        <v>27</v>
      </c>
      <c r="F3633" s="31">
        <v>106.76</v>
      </c>
      <c r="G3633" s="28" t="s">
        <v>41</v>
      </c>
      <c r="H3633" s="32">
        <v>284</v>
      </c>
      <c r="I3633" s="33">
        <v>30319.84</v>
      </c>
      <c r="J3633" s="28" t="s">
        <v>23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44</v>
      </c>
      <c r="C3634" s="24">
        <v>44544.674242040797</v>
      </c>
      <c r="D3634" s="22" t="s">
        <v>10</v>
      </c>
      <c r="E3634" s="22" t="s">
        <v>27</v>
      </c>
      <c r="F3634" s="25">
        <v>106.76</v>
      </c>
      <c r="G3634" s="22" t="s">
        <v>41</v>
      </c>
      <c r="H3634" s="26">
        <v>1</v>
      </c>
      <c r="I3634" s="27">
        <v>106.76</v>
      </c>
      <c r="J3634" s="22" t="s">
        <v>28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44</v>
      </c>
      <c r="C3635" s="30">
        <v>44544.674471000202</v>
      </c>
      <c r="D3635" s="28" t="s">
        <v>10</v>
      </c>
      <c r="E3635" s="28" t="s">
        <v>21</v>
      </c>
      <c r="F3635" s="31">
        <v>10.37</v>
      </c>
      <c r="G3635" s="28" t="s">
        <v>41</v>
      </c>
      <c r="H3635" s="32">
        <v>929</v>
      </c>
      <c r="I3635" s="33">
        <v>9633.73</v>
      </c>
      <c r="J3635" s="28" t="s">
        <v>23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44</v>
      </c>
      <c r="C3636" s="24">
        <v>44544.674471096398</v>
      </c>
      <c r="D3636" s="22" t="s">
        <v>10</v>
      </c>
      <c r="E3636" s="22" t="s">
        <v>21</v>
      </c>
      <c r="F3636" s="25">
        <v>10.37</v>
      </c>
      <c r="G3636" s="22" t="s">
        <v>41</v>
      </c>
      <c r="H3636" s="26">
        <v>1032</v>
      </c>
      <c r="I3636" s="27">
        <v>10701.84</v>
      </c>
      <c r="J3636" s="22" t="s">
        <v>22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44</v>
      </c>
      <c r="C3637" s="30">
        <v>44544.674471096601</v>
      </c>
      <c r="D3637" s="28" t="s">
        <v>10</v>
      </c>
      <c r="E3637" s="28" t="s">
        <v>21</v>
      </c>
      <c r="F3637" s="31">
        <v>10.37</v>
      </c>
      <c r="G3637" s="28" t="s">
        <v>41</v>
      </c>
      <c r="H3637" s="32">
        <v>348</v>
      </c>
      <c r="I3637" s="33">
        <v>3608.76</v>
      </c>
      <c r="J3637" s="28" t="s">
        <v>22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44</v>
      </c>
      <c r="C3638" s="24">
        <v>44544.674471771497</v>
      </c>
      <c r="D3638" s="22" t="s">
        <v>10</v>
      </c>
      <c r="E3638" s="22" t="s">
        <v>21</v>
      </c>
      <c r="F3638" s="25">
        <v>10.37</v>
      </c>
      <c r="G3638" s="22" t="s">
        <v>41</v>
      </c>
      <c r="H3638" s="26">
        <v>167</v>
      </c>
      <c r="I3638" s="27">
        <v>1731.79</v>
      </c>
      <c r="J3638" s="22" t="s">
        <v>22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44</v>
      </c>
      <c r="C3639" s="30">
        <v>44544.674563910899</v>
      </c>
      <c r="D3639" s="28" t="s">
        <v>10</v>
      </c>
      <c r="E3639" s="28" t="s">
        <v>21</v>
      </c>
      <c r="F3639" s="31">
        <v>10.368</v>
      </c>
      <c r="G3639" s="28" t="s">
        <v>41</v>
      </c>
      <c r="H3639" s="32">
        <v>1111</v>
      </c>
      <c r="I3639" s="33">
        <v>11518.85</v>
      </c>
      <c r="J3639" s="28" t="s">
        <v>22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44</v>
      </c>
      <c r="C3640" s="24">
        <v>44544.674564007597</v>
      </c>
      <c r="D3640" s="22" t="s">
        <v>10</v>
      </c>
      <c r="E3640" s="22" t="s">
        <v>21</v>
      </c>
      <c r="F3640" s="25">
        <v>10.368</v>
      </c>
      <c r="G3640" s="22" t="s">
        <v>41</v>
      </c>
      <c r="H3640" s="26">
        <v>746</v>
      </c>
      <c r="I3640" s="27">
        <v>7734.53</v>
      </c>
      <c r="J3640" s="22" t="s">
        <v>23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44</v>
      </c>
      <c r="C3641" s="30">
        <v>44544.674564028501</v>
      </c>
      <c r="D3641" s="28" t="s">
        <v>10</v>
      </c>
      <c r="E3641" s="28" t="s">
        <v>21</v>
      </c>
      <c r="F3641" s="31">
        <v>10.368</v>
      </c>
      <c r="G3641" s="28" t="s">
        <v>41</v>
      </c>
      <c r="H3641" s="32">
        <v>135</v>
      </c>
      <c r="I3641" s="33">
        <v>1399.68</v>
      </c>
      <c r="J3641" s="28" t="s">
        <v>24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44</v>
      </c>
      <c r="C3642" s="24">
        <v>44544.674584891298</v>
      </c>
      <c r="D3642" s="22" t="s">
        <v>10</v>
      </c>
      <c r="E3642" s="22" t="s">
        <v>27</v>
      </c>
      <c r="F3642" s="25">
        <v>106.72</v>
      </c>
      <c r="G3642" s="22" t="s">
        <v>41</v>
      </c>
      <c r="H3642" s="26">
        <v>931</v>
      </c>
      <c r="I3642" s="27">
        <v>99356.32</v>
      </c>
      <c r="J3642" s="22" t="s">
        <v>28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44</v>
      </c>
      <c r="C3643" s="30">
        <v>44544.674671389599</v>
      </c>
      <c r="D3643" s="28" t="s">
        <v>10</v>
      </c>
      <c r="E3643" s="28" t="s">
        <v>27</v>
      </c>
      <c r="F3643" s="31">
        <v>106.68</v>
      </c>
      <c r="G3643" s="28" t="s">
        <v>41</v>
      </c>
      <c r="H3643" s="32">
        <v>1108</v>
      </c>
      <c r="I3643" s="33">
        <v>118201.44</v>
      </c>
      <c r="J3643" s="28" t="s">
        <v>24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44</v>
      </c>
      <c r="C3644" s="24">
        <v>44544.674691647597</v>
      </c>
      <c r="D3644" s="22" t="s">
        <v>10</v>
      </c>
      <c r="E3644" s="22" t="s">
        <v>21</v>
      </c>
      <c r="F3644" s="25">
        <v>10.364000000000001</v>
      </c>
      <c r="G3644" s="22" t="s">
        <v>41</v>
      </c>
      <c r="H3644" s="26">
        <v>893</v>
      </c>
      <c r="I3644" s="27">
        <v>9255.0499999999993</v>
      </c>
      <c r="J3644" s="22" t="s">
        <v>23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44</v>
      </c>
      <c r="C3645" s="30">
        <v>44544.675011932297</v>
      </c>
      <c r="D3645" s="28" t="s">
        <v>10</v>
      </c>
      <c r="E3645" s="28" t="s">
        <v>27</v>
      </c>
      <c r="F3645" s="31">
        <v>106.72</v>
      </c>
      <c r="G3645" s="28" t="s">
        <v>41</v>
      </c>
      <c r="H3645" s="32">
        <v>806</v>
      </c>
      <c r="I3645" s="33">
        <v>86016.320000000007</v>
      </c>
      <c r="J3645" s="28" t="s">
        <v>23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44</v>
      </c>
      <c r="C3646" s="24">
        <v>44544.675398076703</v>
      </c>
      <c r="D3646" s="22" t="s">
        <v>10</v>
      </c>
      <c r="E3646" s="22" t="s">
        <v>27</v>
      </c>
      <c r="F3646" s="25">
        <v>106.76</v>
      </c>
      <c r="G3646" s="22" t="s">
        <v>41</v>
      </c>
      <c r="H3646" s="26">
        <v>167</v>
      </c>
      <c r="I3646" s="27">
        <v>17828.919999999998</v>
      </c>
      <c r="J3646" s="22" t="s">
        <v>23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44</v>
      </c>
      <c r="C3647" s="30">
        <v>44544.675398077801</v>
      </c>
      <c r="D3647" s="28" t="s">
        <v>10</v>
      </c>
      <c r="E3647" s="28" t="s">
        <v>27</v>
      </c>
      <c r="F3647" s="31">
        <v>106.76</v>
      </c>
      <c r="G3647" s="28" t="s">
        <v>41</v>
      </c>
      <c r="H3647" s="32">
        <v>167</v>
      </c>
      <c r="I3647" s="33">
        <v>17828.919999999998</v>
      </c>
      <c r="J3647" s="28" t="s">
        <v>23</v>
      </c>
      <c r="K3647" s="28" t="s">
        <v>3664</v>
      </c>
      <c r="L3647" s="28" t="s">
        <v>43</v>
      </c>
    </row>
    <row r="3648" spans="1:12" s="1" customFormat="1" ht="19.7" customHeight="1" x14ac:dyDescent="0.2">
      <c r="A3648" s="22" t="s">
        <v>8</v>
      </c>
      <c r="B3648" s="23">
        <v>44544</v>
      </c>
      <c r="C3648" s="24">
        <v>44544.675398078703</v>
      </c>
      <c r="D3648" s="22" t="s">
        <v>10</v>
      </c>
      <c r="E3648" s="22" t="s">
        <v>27</v>
      </c>
      <c r="F3648" s="25">
        <v>106.76</v>
      </c>
      <c r="G3648" s="22" t="s">
        <v>41</v>
      </c>
      <c r="H3648" s="26">
        <v>167</v>
      </c>
      <c r="I3648" s="27">
        <v>17828.919999999998</v>
      </c>
      <c r="J3648" s="22" t="s">
        <v>23</v>
      </c>
      <c r="K3648" s="22" t="s">
        <v>3665</v>
      </c>
      <c r="L3648" s="22" t="s">
        <v>43</v>
      </c>
    </row>
    <row r="3649" spans="1:12" s="1" customFormat="1" ht="19.7" customHeight="1" x14ac:dyDescent="0.2">
      <c r="A3649" s="28" t="s">
        <v>8</v>
      </c>
      <c r="B3649" s="29">
        <v>44544</v>
      </c>
      <c r="C3649" s="30">
        <v>44544.675398114203</v>
      </c>
      <c r="D3649" s="28" t="s">
        <v>10</v>
      </c>
      <c r="E3649" s="28" t="s">
        <v>27</v>
      </c>
      <c r="F3649" s="31">
        <v>106.76</v>
      </c>
      <c r="G3649" s="28" t="s">
        <v>41</v>
      </c>
      <c r="H3649" s="32">
        <v>48</v>
      </c>
      <c r="I3649" s="33">
        <v>5124.4799999999996</v>
      </c>
      <c r="J3649" s="28" t="s">
        <v>24</v>
      </c>
      <c r="K3649" s="28" t="s">
        <v>3666</v>
      </c>
      <c r="L3649" s="28" t="s">
        <v>43</v>
      </c>
    </row>
    <row r="3650" spans="1:12" s="1" customFormat="1" ht="19.7" customHeight="1" x14ac:dyDescent="0.2">
      <c r="A3650" s="22" t="s">
        <v>8</v>
      </c>
      <c r="B3650" s="23">
        <v>44544</v>
      </c>
      <c r="C3650" s="24">
        <v>44544.675398114799</v>
      </c>
      <c r="D3650" s="22" t="s">
        <v>10</v>
      </c>
      <c r="E3650" s="22" t="s">
        <v>27</v>
      </c>
      <c r="F3650" s="25">
        <v>106.76</v>
      </c>
      <c r="G3650" s="22" t="s">
        <v>41</v>
      </c>
      <c r="H3650" s="26">
        <v>167</v>
      </c>
      <c r="I3650" s="27">
        <v>17828.919999999998</v>
      </c>
      <c r="J3650" s="22" t="s">
        <v>23</v>
      </c>
      <c r="K3650" s="22" t="s">
        <v>3667</v>
      </c>
      <c r="L3650" s="22" t="s">
        <v>43</v>
      </c>
    </row>
    <row r="3651" spans="1:12" s="1" customFormat="1" ht="19.7" customHeight="1" x14ac:dyDescent="0.2">
      <c r="A3651" s="28" t="s">
        <v>8</v>
      </c>
      <c r="B3651" s="29">
        <v>44544</v>
      </c>
      <c r="C3651" s="30">
        <v>44544.675398115098</v>
      </c>
      <c r="D3651" s="28" t="s">
        <v>10</v>
      </c>
      <c r="E3651" s="28" t="s">
        <v>27</v>
      </c>
      <c r="F3651" s="31">
        <v>106.76</v>
      </c>
      <c r="G3651" s="28" t="s">
        <v>41</v>
      </c>
      <c r="H3651" s="32">
        <v>167</v>
      </c>
      <c r="I3651" s="33">
        <v>17828.919999999998</v>
      </c>
      <c r="J3651" s="28" t="s">
        <v>23</v>
      </c>
      <c r="K3651" s="28" t="s">
        <v>3668</v>
      </c>
      <c r="L3651" s="28" t="s">
        <v>43</v>
      </c>
    </row>
    <row r="3652" spans="1:12" s="1" customFormat="1" ht="19.7" customHeight="1" x14ac:dyDescent="0.2">
      <c r="A3652" s="22" t="s">
        <v>8</v>
      </c>
      <c r="B3652" s="23">
        <v>44544</v>
      </c>
      <c r="C3652" s="24">
        <v>44544.675398115804</v>
      </c>
      <c r="D3652" s="22" t="s">
        <v>10</v>
      </c>
      <c r="E3652" s="22" t="s">
        <v>27</v>
      </c>
      <c r="F3652" s="25">
        <v>106.76</v>
      </c>
      <c r="G3652" s="22" t="s">
        <v>41</v>
      </c>
      <c r="H3652" s="26">
        <v>167</v>
      </c>
      <c r="I3652" s="27">
        <v>17828.919999999998</v>
      </c>
      <c r="J3652" s="22" t="s">
        <v>23</v>
      </c>
      <c r="K3652" s="22" t="s">
        <v>3669</v>
      </c>
      <c r="L3652" s="22" t="s">
        <v>43</v>
      </c>
    </row>
    <row r="3653" spans="1:12" s="1" customFormat="1" ht="19.7" customHeight="1" x14ac:dyDescent="0.2">
      <c r="A3653" s="28" t="s">
        <v>8</v>
      </c>
      <c r="B3653" s="29">
        <v>44544</v>
      </c>
      <c r="C3653" s="30">
        <v>44544.675398173902</v>
      </c>
      <c r="D3653" s="28" t="s">
        <v>10</v>
      </c>
      <c r="E3653" s="28" t="s">
        <v>27</v>
      </c>
      <c r="F3653" s="31">
        <v>106.76</v>
      </c>
      <c r="G3653" s="28" t="s">
        <v>41</v>
      </c>
      <c r="H3653" s="32">
        <v>350</v>
      </c>
      <c r="I3653" s="33">
        <v>37366</v>
      </c>
      <c r="J3653" s="28" t="s">
        <v>28</v>
      </c>
      <c r="K3653" s="28" t="s">
        <v>3670</v>
      </c>
      <c r="L3653" s="28" t="s">
        <v>43</v>
      </c>
    </row>
    <row r="3654" spans="1:12" s="1" customFormat="1" ht="19.7" customHeight="1" x14ac:dyDescent="0.2">
      <c r="A3654" s="22" t="s">
        <v>8</v>
      </c>
      <c r="B3654" s="23">
        <v>44544</v>
      </c>
      <c r="C3654" s="24">
        <v>44544.675398174397</v>
      </c>
      <c r="D3654" s="22" t="s">
        <v>10</v>
      </c>
      <c r="E3654" s="22" t="s">
        <v>27</v>
      </c>
      <c r="F3654" s="25">
        <v>106.76</v>
      </c>
      <c r="G3654" s="22" t="s">
        <v>41</v>
      </c>
      <c r="H3654" s="26">
        <v>515</v>
      </c>
      <c r="I3654" s="27">
        <v>54981.4</v>
      </c>
      <c r="J3654" s="22" t="s">
        <v>28</v>
      </c>
      <c r="K3654" s="22" t="s">
        <v>3671</v>
      </c>
      <c r="L3654" s="22" t="s">
        <v>43</v>
      </c>
    </row>
    <row r="3655" spans="1:12" s="1" customFormat="1" ht="19.7" customHeight="1" x14ac:dyDescent="0.2">
      <c r="A3655" s="28" t="s">
        <v>8</v>
      </c>
      <c r="B3655" s="29">
        <v>44544</v>
      </c>
      <c r="C3655" s="30">
        <v>44544.675398174499</v>
      </c>
      <c r="D3655" s="28" t="s">
        <v>10</v>
      </c>
      <c r="E3655" s="28" t="s">
        <v>27</v>
      </c>
      <c r="F3655" s="31">
        <v>106.76</v>
      </c>
      <c r="G3655" s="28" t="s">
        <v>41</v>
      </c>
      <c r="H3655" s="32">
        <v>106</v>
      </c>
      <c r="I3655" s="33">
        <v>11316.56</v>
      </c>
      <c r="J3655" s="28" t="s">
        <v>28</v>
      </c>
      <c r="K3655" s="28" t="s">
        <v>3672</v>
      </c>
      <c r="L3655" s="28" t="s">
        <v>43</v>
      </c>
    </row>
    <row r="3656" spans="1:12" s="1" customFormat="1" ht="19.7" customHeight="1" x14ac:dyDescent="0.2">
      <c r="A3656" s="22" t="s">
        <v>8</v>
      </c>
      <c r="B3656" s="23">
        <v>44544</v>
      </c>
      <c r="C3656" s="24">
        <v>44544.675398175001</v>
      </c>
      <c r="D3656" s="22" t="s">
        <v>10</v>
      </c>
      <c r="E3656" s="22" t="s">
        <v>27</v>
      </c>
      <c r="F3656" s="25">
        <v>106.76</v>
      </c>
      <c r="G3656" s="22" t="s">
        <v>41</v>
      </c>
      <c r="H3656" s="26">
        <v>350</v>
      </c>
      <c r="I3656" s="27">
        <v>37366</v>
      </c>
      <c r="J3656" s="22" t="s">
        <v>28</v>
      </c>
      <c r="K3656" s="22" t="s">
        <v>3673</v>
      </c>
      <c r="L3656" s="22" t="s">
        <v>43</v>
      </c>
    </row>
    <row r="3657" spans="1:12" s="1" customFormat="1" ht="19.7" customHeight="1" x14ac:dyDescent="0.2">
      <c r="A3657" s="28" t="s">
        <v>8</v>
      </c>
      <c r="B3657" s="29">
        <v>44544</v>
      </c>
      <c r="C3657" s="30">
        <v>44544.675398293097</v>
      </c>
      <c r="D3657" s="28" t="s">
        <v>10</v>
      </c>
      <c r="E3657" s="28" t="s">
        <v>27</v>
      </c>
      <c r="F3657" s="31">
        <v>106.76</v>
      </c>
      <c r="G3657" s="28" t="s">
        <v>41</v>
      </c>
      <c r="H3657" s="32">
        <v>7</v>
      </c>
      <c r="I3657" s="33">
        <v>747.32</v>
      </c>
      <c r="J3657" s="28" t="s">
        <v>23</v>
      </c>
      <c r="K3657" s="28" t="s">
        <v>3674</v>
      </c>
      <c r="L3657" s="28" t="s">
        <v>43</v>
      </c>
    </row>
    <row r="3658" spans="1:12" s="1" customFormat="1" ht="19.7" customHeight="1" x14ac:dyDescent="0.2">
      <c r="A3658" s="22" t="s">
        <v>8</v>
      </c>
      <c r="B3658" s="23">
        <v>44544</v>
      </c>
      <c r="C3658" s="24">
        <v>44544.675633607898</v>
      </c>
      <c r="D3658" s="22" t="s">
        <v>10</v>
      </c>
      <c r="E3658" s="22" t="s">
        <v>27</v>
      </c>
      <c r="F3658" s="25">
        <v>106.78</v>
      </c>
      <c r="G3658" s="22" t="s">
        <v>41</v>
      </c>
      <c r="H3658" s="26">
        <v>510</v>
      </c>
      <c r="I3658" s="27">
        <v>54457.8</v>
      </c>
      <c r="J3658" s="22" t="s">
        <v>28</v>
      </c>
      <c r="K3658" s="22" t="s">
        <v>3675</v>
      </c>
      <c r="L3658" s="22" t="s">
        <v>43</v>
      </c>
    </row>
    <row r="3659" spans="1:12" s="1" customFormat="1" ht="19.7" customHeight="1" x14ac:dyDescent="0.2">
      <c r="A3659" s="28" t="s">
        <v>8</v>
      </c>
      <c r="B3659" s="29">
        <v>44544</v>
      </c>
      <c r="C3659" s="30">
        <v>44544.675633608203</v>
      </c>
      <c r="D3659" s="28" t="s">
        <v>10</v>
      </c>
      <c r="E3659" s="28" t="s">
        <v>27</v>
      </c>
      <c r="F3659" s="31">
        <v>106.78</v>
      </c>
      <c r="G3659" s="28" t="s">
        <v>41</v>
      </c>
      <c r="H3659" s="32">
        <v>282</v>
      </c>
      <c r="I3659" s="33">
        <v>30111.96</v>
      </c>
      <c r="J3659" s="28" t="s">
        <v>28</v>
      </c>
      <c r="K3659" s="28" t="s">
        <v>3676</v>
      </c>
      <c r="L3659" s="28" t="s">
        <v>43</v>
      </c>
    </row>
    <row r="3660" spans="1:12" s="1" customFormat="1" ht="19.7" customHeight="1" x14ac:dyDescent="0.2">
      <c r="A3660" s="22" t="s">
        <v>8</v>
      </c>
      <c r="B3660" s="23">
        <v>44544</v>
      </c>
      <c r="C3660" s="24">
        <v>44544.675633608203</v>
      </c>
      <c r="D3660" s="22" t="s">
        <v>10</v>
      </c>
      <c r="E3660" s="22" t="s">
        <v>27</v>
      </c>
      <c r="F3660" s="25">
        <v>106.78</v>
      </c>
      <c r="G3660" s="22" t="s">
        <v>41</v>
      </c>
      <c r="H3660" s="26">
        <v>980</v>
      </c>
      <c r="I3660" s="27">
        <v>104644.4</v>
      </c>
      <c r="J3660" s="22" t="s">
        <v>28</v>
      </c>
      <c r="K3660" s="22" t="s">
        <v>3677</v>
      </c>
      <c r="L3660" s="22" t="s">
        <v>43</v>
      </c>
    </row>
    <row r="3661" spans="1:12" s="1" customFormat="1" ht="19.7" customHeight="1" x14ac:dyDescent="0.2">
      <c r="A3661" s="28" t="s">
        <v>8</v>
      </c>
      <c r="B3661" s="29">
        <v>44544</v>
      </c>
      <c r="C3661" s="30">
        <v>44544.675633608203</v>
      </c>
      <c r="D3661" s="28" t="s">
        <v>10</v>
      </c>
      <c r="E3661" s="28" t="s">
        <v>27</v>
      </c>
      <c r="F3661" s="31">
        <v>106.78</v>
      </c>
      <c r="G3661" s="28" t="s">
        <v>41</v>
      </c>
      <c r="H3661" s="32">
        <v>1045</v>
      </c>
      <c r="I3661" s="33">
        <v>111585.1</v>
      </c>
      <c r="J3661" s="28" t="s">
        <v>28</v>
      </c>
      <c r="K3661" s="28" t="s">
        <v>3678</v>
      </c>
      <c r="L3661" s="28" t="s">
        <v>43</v>
      </c>
    </row>
    <row r="3662" spans="1:12" s="1" customFormat="1" ht="19.7" customHeight="1" x14ac:dyDescent="0.2">
      <c r="A3662" s="22" t="s">
        <v>8</v>
      </c>
      <c r="B3662" s="23">
        <v>44544</v>
      </c>
      <c r="C3662" s="24">
        <v>44544.675972445097</v>
      </c>
      <c r="D3662" s="22" t="s">
        <v>10</v>
      </c>
      <c r="E3662" s="22" t="s">
        <v>21</v>
      </c>
      <c r="F3662" s="25">
        <v>10.37</v>
      </c>
      <c r="G3662" s="22" t="s">
        <v>41</v>
      </c>
      <c r="H3662" s="26">
        <v>295</v>
      </c>
      <c r="I3662" s="27">
        <v>3059.15</v>
      </c>
      <c r="J3662" s="22" t="s">
        <v>23</v>
      </c>
      <c r="K3662" s="22" t="s">
        <v>3679</v>
      </c>
      <c r="L3662" s="22" t="s">
        <v>43</v>
      </c>
    </row>
    <row r="3663" spans="1:12" s="1" customFormat="1" ht="19.7" customHeight="1" x14ac:dyDescent="0.2">
      <c r="A3663" s="28" t="s">
        <v>8</v>
      </c>
      <c r="B3663" s="29">
        <v>44544</v>
      </c>
      <c r="C3663" s="30">
        <v>44544.675972446203</v>
      </c>
      <c r="D3663" s="28" t="s">
        <v>10</v>
      </c>
      <c r="E3663" s="28" t="s">
        <v>21</v>
      </c>
      <c r="F3663" s="31">
        <v>10.37</v>
      </c>
      <c r="G3663" s="28" t="s">
        <v>41</v>
      </c>
      <c r="H3663" s="32">
        <v>624</v>
      </c>
      <c r="I3663" s="33">
        <v>6470.88</v>
      </c>
      <c r="J3663" s="28" t="s">
        <v>23</v>
      </c>
      <c r="K3663" s="28" t="s">
        <v>3680</v>
      </c>
      <c r="L3663" s="28" t="s">
        <v>43</v>
      </c>
    </row>
    <row r="3664" spans="1:12" s="1" customFormat="1" ht="19.7" customHeight="1" x14ac:dyDescent="0.2">
      <c r="A3664" s="22" t="s">
        <v>8</v>
      </c>
      <c r="B3664" s="23">
        <v>44544</v>
      </c>
      <c r="C3664" s="24">
        <v>44544.675972499703</v>
      </c>
      <c r="D3664" s="22" t="s">
        <v>10</v>
      </c>
      <c r="E3664" s="22" t="s">
        <v>21</v>
      </c>
      <c r="F3664" s="25">
        <v>10.37</v>
      </c>
      <c r="G3664" s="22" t="s">
        <v>41</v>
      </c>
      <c r="H3664" s="26">
        <v>1090</v>
      </c>
      <c r="I3664" s="27">
        <v>11303.3</v>
      </c>
      <c r="J3664" s="22" t="s">
        <v>23</v>
      </c>
      <c r="K3664" s="22" t="s">
        <v>3681</v>
      </c>
      <c r="L3664" s="22" t="s">
        <v>43</v>
      </c>
    </row>
    <row r="3665" spans="1:12" s="1" customFormat="1" ht="19.7" customHeight="1" x14ac:dyDescent="0.2">
      <c r="A3665" s="28" t="s">
        <v>8</v>
      </c>
      <c r="B3665" s="29">
        <v>44544</v>
      </c>
      <c r="C3665" s="30">
        <v>44544.6759725421</v>
      </c>
      <c r="D3665" s="28" t="s">
        <v>10</v>
      </c>
      <c r="E3665" s="28" t="s">
        <v>21</v>
      </c>
      <c r="F3665" s="31">
        <v>10.37</v>
      </c>
      <c r="G3665" s="28" t="s">
        <v>41</v>
      </c>
      <c r="H3665" s="32">
        <v>1046</v>
      </c>
      <c r="I3665" s="33">
        <v>10847.02</v>
      </c>
      <c r="J3665" s="28" t="s">
        <v>22</v>
      </c>
      <c r="K3665" s="28" t="s">
        <v>3682</v>
      </c>
      <c r="L3665" s="28" t="s">
        <v>43</v>
      </c>
    </row>
    <row r="3666" spans="1:12" s="1" customFormat="1" ht="19.7" customHeight="1" x14ac:dyDescent="0.2">
      <c r="A3666" s="22" t="s">
        <v>8</v>
      </c>
      <c r="B3666" s="23">
        <v>44544</v>
      </c>
      <c r="C3666" s="24">
        <v>44544.675972542398</v>
      </c>
      <c r="D3666" s="22" t="s">
        <v>10</v>
      </c>
      <c r="E3666" s="22" t="s">
        <v>21</v>
      </c>
      <c r="F3666" s="25">
        <v>10.37</v>
      </c>
      <c r="G3666" s="22" t="s">
        <v>41</v>
      </c>
      <c r="H3666" s="26">
        <v>1942</v>
      </c>
      <c r="I3666" s="27">
        <v>20138.54</v>
      </c>
      <c r="J3666" s="22" t="s">
        <v>22</v>
      </c>
      <c r="K3666" s="22" t="s">
        <v>3683</v>
      </c>
      <c r="L3666" s="22" t="s">
        <v>43</v>
      </c>
    </row>
    <row r="3667" spans="1:12" s="1" customFormat="1" ht="19.7" customHeight="1" x14ac:dyDescent="0.2">
      <c r="A3667" s="28" t="s">
        <v>8</v>
      </c>
      <c r="B3667" s="29">
        <v>44544</v>
      </c>
      <c r="C3667" s="30">
        <v>44544.675972661498</v>
      </c>
      <c r="D3667" s="28" t="s">
        <v>10</v>
      </c>
      <c r="E3667" s="28" t="s">
        <v>21</v>
      </c>
      <c r="F3667" s="31">
        <v>10.37</v>
      </c>
      <c r="G3667" s="28" t="s">
        <v>41</v>
      </c>
      <c r="H3667" s="32">
        <v>361</v>
      </c>
      <c r="I3667" s="33">
        <v>3743.57</v>
      </c>
      <c r="J3667" s="28" t="s">
        <v>23</v>
      </c>
      <c r="K3667" s="28" t="s">
        <v>3684</v>
      </c>
      <c r="L3667" s="28" t="s">
        <v>43</v>
      </c>
    </row>
    <row r="3668" spans="1:12" s="1" customFormat="1" ht="19.7" customHeight="1" x14ac:dyDescent="0.2">
      <c r="A3668" s="22" t="s">
        <v>8</v>
      </c>
      <c r="B3668" s="23">
        <v>44544</v>
      </c>
      <c r="C3668" s="24">
        <v>44544.675973617501</v>
      </c>
      <c r="D3668" s="22" t="s">
        <v>10</v>
      </c>
      <c r="E3668" s="22" t="s">
        <v>29</v>
      </c>
      <c r="F3668" s="25">
        <v>77.099999999999994</v>
      </c>
      <c r="G3668" s="22" t="s">
        <v>41</v>
      </c>
      <c r="H3668" s="26">
        <v>121</v>
      </c>
      <c r="I3668" s="27">
        <v>9329.1</v>
      </c>
      <c r="J3668" s="22" t="s">
        <v>30</v>
      </c>
      <c r="K3668" s="22" t="s">
        <v>3685</v>
      </c>
      <c r="L3668" s="22" t="s">
        <v>43</v>
      </c>
    </row>
    <row r="3669" spans="1:12" s="1" customFormat="1" ht="19.7" customHeight="1" x14ac:dyDescent="0.2">
      <c r="A3669" s="28" t="s">
        <v>8</v>
      </c>
      <c r="B3669" s="29">
        <v>44544</v>
      </c>
      <c r="C3669" s="30">
        <v>44544.675973617799</v>
      </c>
      <c r="D3669" s="28" t="s">
        <v>10</v>
      </c>
      <c r="E3669" s="28" t="s">
        <v>29</v>
      </c>
      <c r="F3669" s="31">
        <v>77.099999999999994</v>
      </c>
      <c r="G3669" s="28" t="s">
        <v>41</v>
      </c>
      <c r="H3669" s="32">
        <v>43</v>
      </c>
      <c r="I3669" s="33">
        <v>3315.3</v>
      </c>
      <c r="J3669" s="28" t="s">
        <v>30</v>
      </c>
      <c r="K3669" s="28" t="s">
        <v>3686</v>
      </c>
      <c r="L3669" s="28" t="s">
        <v>43</v>
      </c>
    </row>
    <row r="3670" spans="1:12" s="1" customFormat="1" ht="19.7" customHeight="1" x14ac:dyDescent="0.2">
      <c r="A3670" s="22" t="s">
        <v>8</v>
      </c>
      <c r="B3670" s="23">
        <v>44544</v>
      </c>
      <c r="C3670" s="24">
        <v>44544.675973617901</v>
      </c>
      <c r="D3670" s="22" t="s">
        <v>10</v>
      </c>
      <c r="E3670" s="22" t="s">
        <v>29</v>
      </c>
      <c r="F3670" s="25">
        <v>77.099999999999994</v>
      </c>
      <c r="G3670" s="22" t="s">
        <v>41</v>
      </c>
      <c r="H3670" s="26">
        <v>113</v>
      </c>
      <c r="I3670" s="27">
        <v>8712.2999999999993</v>
      </c>
      <c r="J3670" s="22" t="s">
        <v>30</v>
      </c>
      <c r="K3670" s="22" t="s">
        <v>3687</v>
      </c>
      <c r="L3670" s="22" t="s">
        <v>43</v>
      </c>
    </row>
    <row r="3671" spans="1:12" s="1" customFormat="1" ht="19.7" customHeight="1" x14ac:dyDescent="0.2">
      <c r="A3671" s="28" t="s">
        <v>8</v>
      </c>
      <c r="B3671" s="29">
        <v>44544</v>
      </c>
      <c r="C3671" s="30">
        <v>44544.675973711303</v>
      </c>
      <c r="D3671" s="28" t="s">
        <v>10</v>
      </c>
      <c r="E3671" s="28" t="s">
        <v>29</v>
      </c>
      <c r="F3671" s="31">
        <v>77.099999999999994</v>
      </c>
      <c r="G3671" s="28" t="s">
        <v>41</v>
      </c>
      <c r="H3671" s="32">
        <v>41</v>
      </c>
      <c r="I3671" s="33">
        <v>3161.1</v>
      </c>
      <c r="J3671" s="28" t="s">
        <v>30</v>
      </c>
      <c r="K3671" s="28" t="s">
        <v>3688</v>
      </c>
      <c r="L3671" s="28" t="s">
        <v>43</v>
      </c>
    </row>
    <row r="3672" spans="1:12" s="1" customFormat="1" ht="19.7" customHeight="1" x14ac:dyDescent="0.2">
      <c r="A3672" s="22" t="s">
        <v>8</v>
      </c>
      <c r="B3672" s="23">
        <v>44544</v>
      </c>
      <c r="C3672" s="24">
        <v>44544.675973711797</v>
      </c>
      <c r="D3672" s="22" t="s">
        <v>10</v>
      </c>
      <c r="E3672" s="22" t="s">
        <v>29</v>
      </c>
      <c r="F3672" s="25">
        <v>77.099999999999994</v>
      </c>
      <c r="G3672" s="22" t="s">
        <v>41</v>
      </c>
      <c r="H3672" s="26">
        <v>145</v>
      </c>
      <c r="I3672" s="27">
        <v>11179.5</v>
      </c>
      <c r="J3672" s="22" t="s">
        <v>30</v>
      </c>
      <c r="K3672" s="22" t="s">
        <v>3689</v>
      </c>
      <c r="L3672" s="22" t="s">
        <v>43</v>
      </c>
    </row>
    <row r="3673" spans="1:12" s="1" customFormat="1" ht="19.7" customHeight="1" x14ac:dyDescent="0.2">
      <c r="A3673" s="28" t="s">
        <v>8</v>
      </c>
      <c r="B3673" s="29">
        <v>44544</v>
      </c>
      <c r="C3673" s="30">
        <v>44544.675973712903</v>
      </c>
      <c r="D3673" s="28" t="s">
        <v>10</v>
      </c>
      <c r="E3673" s="28" t="s">
        <v>29</v>
      </c>
      <c r="F3673" s="31">
        <v>77.099999999999994</v>
      </c>
      <c r="G3673" s="28" t="s">
        <v>41</v>
      </c>
      <c r="H3673" s="32">
        <v>89</v>
      </c>
      <c r="I3673" s="33">
        <v>6861.9</v>
      </c>
      <c r="J3673" s="28" t="s">
        <v>30</v>
      </c>
      <c r="K3673" s="28" t="s">
        <v>3690</v>
      </c>
      <c r="L3673" s="28" t="s">
        <v>43</v>
      </c>
    </row>
    <row r="3674" spans="1:12" s="1" customFormat="1" ht="19.7" customHeight="1" x14ac:dyDescent="0.2">
      <c r="A3674" s="22" t="s">
        <v>8</v>
      </c>
      <c r="B3674" s="23">
        <v>44544</v>
      </c>
      <c r="C3674" s="24">
        <v>44544.675976763501</v>
      </c>
      <c r="D3674" s="22" t="s">
        <v>10</v>
      </c>
      <c r="E3674" s="22" t="s">
        <v>29</v>
      </c>
      <c r="F3674" s="25">
        <v>77.099999999999994</v>
      </c>
      <c r="G3674" s="22" t="s">
        <v>41</v>
      </c>
      <c r="H3674" s="26">
        <v>104</v>
      </c>
      <c r="I3674" s="27">
        <v>8018.4</v>
      </c>
      <c r="J3674" s="22" t="s">
        <v>30</v>
      </c>
      <c r="K3674" s="22" t="s">
        <v>3691</v>
      </c>
      <c r="L3674" s="22" t="s">
        <v>43</v>
      </c>
    </row>
    <row r="3675" spans="1:12" s="1" customFormat="1" ht="19.7" customHeight="1" x14ac:dyDescent="0.2">
      <c r="A3675" s="28" t="s">
        <v>8</v>
      </c>
      <c r="B3675" s="29">
        <v>44544</v>
      </c>
      <c r="C3675" s="30">
        <v>44544.6759767638</v>
      </c>
      <c r="D3675" s="28" t="s">
        <v>10</v>
      </c>
      <c r="E3675" s="28" t="s">
        <v>29</v>
      </c>
      <c r="F3675" s="31">
        <v>77.099999999999994</v>
      </c>
      <c r="G3675" s="28" t="s">
        <v>41</v>
      </c>
      <c r="H3675" s="32">
        <v>81</v>
      </c>
      <c r="I3675" s="33">
        <v>6245.1</v>
      </c>
      <c r="J3675" s="28" t="s">
        <v>30</v>
      </c>
      <c r="K3675" s="28" t="s">
        <v>3692</v>
      </c>
      <c r="L3675" s="28" t="s">
        <v>43</v>
      </c>
    </row>
    <row r="3676" spans="1:12" s="1" customFormat="1" ht="19.7" customHeight="1" x14ac:dyDescent="0.2">
      <c r="A3676" s="22" t="s">
        <v>8</v>
      </c>
      <c r="B3676" s="23">
        <v>44544</v>
      </c>
      <c r="C3676" s="24">
        <v>44544.675976764098</v>
      </c>
      <c r="D3676" s="22" t="s">
        <v>10</v>
      </c>
      <c r="E3676" s="22" t="s">
        <v>27</v>
      </c>
      <c r="F3676" s="25">
        <v>106.74</v>
      </c>
      <c r="G3676" s="22" t="s">
        <v>41</v>
      </c>
      <c r="H3676" s="26">
        <v>165</v>
      </c>
      <c r="I3676" s="27">
        <v>17612.099999999999</v>
      </c>
      <c r="J3676" s="22" t="s">
        <v>28</v>
      </c>
      <c r="K3676" s="22" t="s">
        <v>3693</v>
      </c>
      <c r="L3676" s="22" t="s">
        <v>43</v>
      </c>
    </row>
    <row r="3677" spans="1:12" s="1" customFormat="1" ht="19.7" customHeight="1" x14ac:dyDescent="0.2">
      <c r="A3677" s="28" t="s">
        <v>8</v>
      </c>
      <c r="B3677" s="29">
        <v>44544</v>
      </c>
      <c r="C3677" s="30">
        <v>44544.675976764403</v>
      </c>
      <c r="D3677" s="28" t="s">
        <v>10</v>
      </c>
      <c r="E3677" s="28" t="s">
        <v>27</v>
      </c>
      <c r="F3677" s="31">
        <v>106.74</v>
      </c>
      <c r="G3677" s="28" t="s">
        <v>41</v>
      </c>
      <c r="H3677" s="32">
        <v>383</v>
      </c>
      <c r="I3677" s="33">
        <v>40881.42</v>
      </c>
      <c r="J3677" s="28" t="s">
        <v>28</v>
      </c>
      <c r="K3677" s="28" t="s">
        <v>3694</v>
      </c>
      <c r="L3677" s="28" t="s">
        <v>43</v>
      </c>
    </row>
    <row r="3678" spans="1:12" s="1" customFormat="1" ht="19.7" customHeight="1" x14ac:dyDescent="0.2">
      <c r="A3678" s="22" t="s">
        <v>8</v>
      </c>
      <c r="B3678" s="23">
        <v>44544</v>
      </c>
      <c r="C3678" s="24">
        <v>44544.6759767646</v>
      </c>
      <c r="D3678" s="22" t="s">
        <v>10</v>
      </c>
      <c r="E3678" s="22" t="s">
        <v>27</v>
      </c>
      <c r="F3678" s="25">
        <v>106.74</v>
      </c>
      <c r="G3678" s="22" t="s">
        <v>41</v>
      </c>
      <c r="H3678" s="26">
        <v>383</v>
      </c>
      <c r="I3678" s="27">
        <v>40881.42</v>
      </c>
      <c r="J3678" s="22" t="s">
        <v>28</v>
      </c>
      <c r="K3678" s="22" t="s">
        <v>3695</v>
      </c>
      <c r="L3678" s="22" t="s">
        <v>43</v>
      </c>
    </row>
    <row r="3679" spans="1:12" s="1" customFormat="1" ht="19.7" customHeight="1" x14ac:dyDescent="0.2">
      <c r="A3679" s="28" t="s">
        <v>8</v>
      </c>
      <c r="B3679" s="29">
        <v>44544</v>
      </c>
      <c r="C3679" s="30">
        <v>44544.6759767646</v>
      </c>
      <c r="D3679" s="28" t="s">
        <v>10</v>
      </c>
      <c r="E3679" s="28" t="s">
        <v>29</v>
      </c>
      <c r="F3679" s="31">
        <v>77.099999999999994</v>
      </c>
      <c r="G3679" s="28" t="s">
        <v>41</v>
      </c>
      <c r="H3679" s="32">
        <v>48</v>
      </c>
      <c r="I3679" s="33">
        <v>3700.8</v>
      </c>
      <c r="J3679" s="28" t="s">
        <v>30</v>
      </c>
      <c r="K3679" s="28" t="s">
        <v>3696</v>
      </c>
      <c r="L3679" s="28" t="s">
        <v>43</v>
      </c>
    </row>
    <row r="3680" spans="1:12" s="1" customFormat="1" ht="19.7" customHeight="1" x14ac:dyDescent="0.2">
      <c r="A3680" s="22" t="s">
        <v>8</v>
      </c>
      <c r="B3680" s="23">
        <v>44544</v>
      </c>
      <c r="C3680" s="24">
        <v>44544.675976764702</v>
      </c>
      <c r="D3680" s="22" t="s">
        <v>10</v>
      </c>
      <c r="E3680" s="22" t="s">
        <v>27</v>
      </c>
      <c r="F3680" s="25">
        <v>106.74</v>
      </c>
      <c r="G3680" s="22" t="s">
        <v>41</v>
      </c>
      <c r="H3680" s="26">
        <v>500</v>
      </c>
      <c r="I3680" s="27">
        <v>53370</v>
      </c>
      <c r="J3680" s="22" t="s">
        <v>28</v>
      </c>
      <c r="K3680" s="22" t="s">
        <v>3697</v>
      </c>
      <c r="L3680" s="22" t="s">
        <v>43</v>
      </c>
    </row>
    <row r="3681" spans="1:12" s="1" customFormat="1" ht="19.7" customHeight="1" x14ac:dyDescent="0.2">
      <c r="A3681" s="28" t="s">
        <v>8</v>
      </c>
      <c r="B3681" s="29">
        <v>44544</v>
      </c>
      <c r="C3681" s="30">
        <v>44544.675976765</v>
      </c>
      <c r="D3681" s="28" t="s">
        <v>10</v>
      </c>
      <c r="E3681" s="28" t="s">
        <v>29</v>
      </c>
      <c r="F3681" s="31">
        <v>77.099999999999994</v>
      </c>
      <c r="G3681" s="28" t="s">
        <v>41</v>
      </c>
      <c r="H3681" s="32">
        <v>141</v>
      </c>
      <c r="I3681" s="33">
        <v>10871.1</v>
      </c>
      <c r="J3681" s="28" t="s">
        <v>30</v>
      </c>
      <c r="K3681" s="28" t="s">
        <v>3698</v>
      </c>
      <c r="L3681" s="28" t="s">
        <v>43</v>
      </c>
    </row>
    <row r="3682" spans="1:12" s="1" customFormat="1" ht="19.7" customHeight="1" x14ac:dyDescent="0.2">
      <c r="A3682" s="22" t="s">
        <v>8</v>
      </c>
      <c r="B3682" s="23">
        <v>44544</v>
      </c>
      <c r="C3682" s="24">
        <v>44544.675976996201</v>
      </c>
      <c r="D3682" s="22" t="s">
        <v>10</v>
      </c>
      <c r="E3682" s="22" t="s">
        <v>29</v>
      </c>
      <c r="F3682" s="25">
        <v>77.099999999999994</v>
      </c>
      <c r="G3682" s="22" t="s">
        <v>41</v>
      </c>
      <c r="H3682" s="26">
        <v>1363</v>
      </c>
      <c r="I3682" s="27">
        <v>105087.3</v>
      </c>
      <c r="J3682" s="22" t="s">
        <v>30</v>
      </c>
      <c r="K3682" s="22" t="s">
        <v>3699</v>
      </c>
      <c r="L3682" s="22" t="s">
        <v>43</v>
      </c>
    </row>
    <row r="3683" spans="1:12" s="1" customFormat="1" ht="19.7" customHeight="1" x14ac:dyDescent="0.2">
      <c r="A3683" s="28" t="s">
        <v>8</v>
      </c>
      <c r="B3683" s="29">
        <v>44544</v>
      </c>
      <c r="C3683" s="30">
        <v>44544.675976996601</v>
      </c>
      <c r="D3683" s="28" t="s">
        <v>10</v>
      </c>
      <c r="E3683" s="28" t="s">
        <v>29</v>
      </c>
      <c r="F3683" s="31">
        <v>77.099999999999994</v>
      </c>
      <c r="G3683" s="28" t="s">
        <v>41</v>
      </c>
      <c r="H3683" s="32">
        <v>81</v>
      </c>
      <c r="I3683" s="33">
        <v>6245.1</v>
      </c>
      <c r="J3683" s="28" t="s">
        <v>30</v>
      </c>
      <c r="K3683" s="28" t="s">
        <v>3700</v>
      </c>
      <c r="L3683" s="28" t="s">
        <v>43</v>
      </c>
    </row>
    <row r="3684" spans="1:12" s="1" customFormat="1" ht="19.7" customHeight="1" x14ac:dyDescent="0.2">
      <c r="A3684" s="22" t="s">
        <v>8</v>
      </c>
      <c r="B3684" s="23">
        <v>44544</v>
      </c>
      <c r="C3684" s="24">
        <v>44544.6759771125</v>
      </c>
      <c r="D3684" s="22" t="s">
        <v>10</v>
      </c>
      <c r="E3684" s="22" t="s">
        <v>27</v>
      </c>
      <c r="F3684" s="25">
        <v>106.74</v>
      </c>
      <c r="G3684" s="22" t="s">
        <v>41</v>
      </c>
      <c r="H3684" s="26">
        <v>124</v>
      </c>
      <c r="I3684" s="27">
        <v>13235.76</v>
      </c>
      <c r="J3684" s="22" t="s">
        <v>24</v>
      </c>
      <c r="K3684" s="22" t="s">
        <v>3701</v>
      </c>
      <c r="L3684" s="22" t="s">
        <v>43</v>
      </c>
    </row>
    <row r="3685" spans="1:12" s="1" customFormat="1" ht="19.7" customHeight="1" x14ac:dyDescent="0.2">
      <c r="A3685" s="28" t="s">
        <v>8</v>
      </c>
      <c r="B3685" s="29">
        <v>44544</v>
      </c>
      <c r="C3685" s="30">
        <v>44544.675977853898</v>
      </c>
      <c r="D3685" s="28" t="s">
        <v>10</v>
      </c>
      <c r="E3685" s="28" t="s">
        <v>29</v>
      </c>
      <c r="F3685" s="31">
        <v>77.099999999999994</v>
      </c>
      <c r="G3685" s="28" t="s">
        <v>41</v>
      </c>
      <c r="H3685" s="32">
        <v>58</v>
      </c>
      <c r="I3685" s="33">
        <v>4471.8</v>
      </c>
      <c r="J3685" s="28" t="s">
        <v>30</v>
      </c>
      <c r="K3685" s="28" t="s">
        <v>3702</v>
      </c>
      <c r="L3685" s="28" t="s">
        <v>43</v>
      </c>
    </row>
    <row r="3686" spans="1:12" s="1" customFormat="1" ht="19.7" customHeight="1" x14ac:dyDescent="0.2">
      <c r="A3686" s="22" t="s">
        <v>8</v>
      </c>
      <c r="B3686" s="23">
        <v>44544</v>
      </c>
      <c r="C3686" s="24">
        <v>44544.6759780836</v>
      </c>
      <c r="D3686" s="22" t="s">
        <v>10</v>
      </c>
      <c r="E3686" s="22" t="s">
        <v>29</v>
      </c>
      <c r="F3686" s="25">
        <v>77.099999999999994</v>
      </c>
      <c r="G3686" s="22" t="s">
        <v>41</v>
      </c>
      <c r="H3686" s="26">
        <v>161</v>
      </c>
      <c r="I3686" s="27">
        <v>12413.1</v>
      </c>
      <c r="J3686" s="22" t="s">
        <v>30</v>
      </c>
      <c r="K3686" s="22" t="s">
        <v>3703</v>
      </c>
      <c r="L3686" s="22" t="s">
        <v>43</v>
      </c>
    </row>
    <row r="3687" spans="1:12" s="1" customFormat="1" ht="19.7" customHeight="1" x14ac:dyDescent="0.2">
      <c r="A3687" s="28" t="s">
        <v>8</v>
      </c>
      <c r="B3687" s="29">
        <v>44544</v>
      </c>
      <c r="C3687" s="30">
        <v>44544.676178635003</v>
      </c>
      <c r="D3687" s="28" t="s">
        <v>10</v>
      </c>
      <c r="E3687" s="28" t="s">
        <v>21</v>
      </c>
      <c r="F3687" s="31">
        <v>10.362</v>
      </c>
      <c r="G3687" s="28" t="s">
        <v>41</v>
      </c>
      <c r="H3687" s="32">
        <v>744</v>
      </c>
      <c r="I3687" s="33">
        <v>7709.33</v>
      </c>
      <c r="J3687" s="28" t="s">
        <v>23</v>
      </c>
      <c r="K3687" s="28" t="s">
        <v>3704</v>
      </c>
      <c r="L3687" s="28" t="s">
        <v>43</v>
      </c>
    </row>
    <row r="3688" spans="1:12" s="1" customFormat="1" ht="19.7" customHeight="1" x14ac:dyDescent="0.2">
      <c r="A3688" s="22" t="s">
        <v>8</v>
      </c>
      <c r="B3688" s="23">
        <v>44544</v>
      </c>
      <c r="C3688" s="24">
        <v>44544.676178744303</v>
      </c>
      <c r="D3688" s="22" t="s">
        <v>10</v>
      </c>
      <c r="E3688" s="22" t="s">
        <v>21</v>
      </c>
      <c r="F3688" s="25">
        <v>10.362</v>
      </c>
      <c r="G3688" s="22" t="s">
        <v>41</v>
      </c>
      <c r="H3688" s="26">
        <v>1107</v>
      </c>
      <c r="I3688" s="27">
        <v>11470.73</v>
      </c>
      <c r="J3688" s="22" t="s">
        <v>22</v>
      </c>
      <c r="K3688" s="22" t="s">
        <v>3705</v>
      </c>
      <c r="L3688" s="22" t="s">
        <v>43</v>
      </c>
    </row>
    <row r="3689" spans="1:12" s="1" customFormat="1" ht="19.7" customHeight="1" x14ac:dyDescent="0.2">
      <c r="A3689" s="28" t="s">
        <v>8</v>
      </c>
      <c r="B3689" s="29">
        <v>44544</v>
      </c>
      <c r="C3689" s="30">
        <v>44544.6765729533</v>
      </c>
      <c r="D3689" s="28" t="s">
        <v>10</v>
      </c>
      <c r="E3689" s="28" t="s">
        <v>27</v>
      </c>
      <c r="F3689" s="31">
        <v>106.78</v>
      </c>
      <c r="G3689" s="28" t="s">
        <v>41</v>
      </c>
      <c r="H3689" s="32">
        <v>1882</v>
      </c>
      <c r="I3689" s="33">
        <v>200959.96</v>
      </c>
      <c r="J3689" s="28" t="s">
        <v>28</v>
      </c>
      <c r="K3689" s="28" t="s">
        <v>3706</v>
      </c>
      <c r="L3689" s="28" t="s">
        <v>43</v>
      </c>
    </row>
    <row r="3690" spans="1:12" s="1" customFormat="1" ht="19.7" customHeight="1" x14ac:dyDescent="0.2">
      <c r="A3690" s="22" t="s">
        <v>8</v>
      </c>
      <c r="B3690" s="23">
        <v>44544</v>
      </c>
      <c r="C3690" s="24">
        <v>44544.676921388003</v>
      </c>
      <c r="D3690" s="22" t="s">
        <v>10</v>
      </c>
      <c r="E3690" s="22" t="s">
        <v>21</v>
      </c>
      <c r="F3690" s="25">
        <v>10.37</v>
      </c>
      <c r="G3690" s="22" t="s">
        <v>41</v>
      </c>
      <c r="H3690" s="26">
        <v>586</v>
      </c>
      <c r="I3690" s="27">
        <v>6076.82</v>
      </c>
      <c r="J3690" s="22" t="s">
        <v>23</v>
      </c>
      <c r="K3690" s="22" t="s">
        <v>3707</v>
      </c>
      <c r="L3690" s="22" t="s">
        <v>43</v>
      </c>
    </row>
    <row r="3691" spans="1:12" s="1" customFormat="1" ht="19.7" customHeight="1" x14ac:dyDescent="0.2">
      <c r="A3691" s="28" t="s">
        <v>8</v>
      </c>
      <c r="B3691" s="29">
        <v>44544</v>
      </c>
      <c r="C3691" s="30">
        <v>44544.676921388302</v>
      </c>
      <c r="D3691" s="28" t="s">
        <v>10</v>
      </c>
      <c r="E3691" s="28" t="s">
        <v>21</v>
      </c>
      <c r="F3691" s="31">
        <v>10.37</v>
      </c>
      <c r="G3691" s="28" t="s">
        <v>41</v>
      </c>
      <c r="H3691" s="32">
        <v>109</v>
      </c>
      <c r="I3691" s="33">
        <v>1130.33</v>
      </c>
      <c r="J3691" s="28" t="s">
        <v>23</v>
      </c>
      <c r="K3691" s="28" t="s">
        <v>3708</v>
      </c>
      <c r="L3691" s="28" t="s">
        <v>43</v>
      </c>
    </row>
    <row r="3692" spans="1:12" s="1" customFormat="1" ht="19.7" customHeight="1" x14ac:dyDescent="0.2">
      <c r="A3692" s="22" t="s">
        <v>8</v>
      </c>
      <c r="B3692" s="23">
        <v>44544</v>
      </c>
      <c r="C3692" s="24">
        <v>44544.67711674</v>
      </c>
      <c r="D3692" s="22" t="s">
        <v>10</v>
      </c>
      <c r="E3692" s="22" t="s">
        <v>21</v>
      </c>
      <c r="F3692" s="25">
        <v>10.368</v>
      </c>
      <c r="G3692" s="22" t="s">
        <v>41</v>
      </c>
      <c r="H3692" s="26">
        <v>979</v>
      </c>
      <c r="I3692" s="27">
        <v>10150.27</v>
      </c>
      <c r="J3692" s="22" t="s">
        <v>23</v>
      </c>
      <c r="K3692" s="22" t="s">
        <v>3709</v>
      </c>
      <c r="L3692" s="22" t="s">
        <v>43</v>
      </c>
    </row>
    <row r="3693" spans="1:12" s="1" customFormat="1" ht="19.7" customHeight="1" x14ac:dyDescent="0.2">
      <c r="A3693" s="28" t="s">
        <v>8</v>
      </c>
      <c r="B3693" s="29">
        <v>44544</v>
      </c>
      <c r="C3693" s="30">
        <v>44544.677116743398</v>
      </c>
      <c r="D3693" s="28" t="s">
        <v>10</v>
      </c>
      <c r="E3693" s="28" t="s">
        <v>27</v>
      </c>
      <c r="F3693" s="31">
        <v>106.78</v>
      </c>
      <c r="G3693" s="28" t="s">
        <v>41</v>
      </c>
      <c r="H3693" s="32">
        <v>308</v>
      </c>
      <c r="I3693" s="33">
        <v>32888.239999999998</v>
      </c>
      <c r="J3693" s="28" t="s">
        <v>23</v>
      </c>
      <c r="K3693" s="28" t="s">
        <v>3710</v>
      </c>
      <c r="L3693" s="28" t="s">
        <v>43</v>
      </c>
    </row>
    <row r="3694" spans="1:12" s="1" customFormat="1" ht="19.7" customHeight="1" x14ac:dyDescent="0.2">
      <c r="A3694" s="22" t="s">
        <v>8</v>
      </c>
      <c r="B3694" s="23">
        <v>44544</v>
      </c>
      <c r="C3694" s="24">
        <v>44544.677116744802</v>
      </c>
      <c r="D3694" s="22" t="s">
        <v>10</v>
      </c>
      <c r="E3694" s="22" t="s">
        <v>27</v>
      </c>
      <c r="F3694" s="25">
        <v>106.78</v>
      </c>
      <c r="G3694" s="22" t="s">
        <v>41</v>
      </c>
      <c r="H3694" s="26">
        <v>308</v>
      </c>
      <c r="I3694" s="27">
        <v>32888.239999999998</v>
      </c>
      <c r="J3694" s="22" t="s">
        <v>23</v>
      </c>
      <c r="K3694" s="22" t="s">
        <v>3711</v>
      </c>
      <c r="L3694" s="22" t="s">
        <v>43</v>
      </c>
    </row>
    <row r="3695" spans="1:12" s="1" customFormat="1" ht="19.7" customHeight="1" x14ac:dyDescent="0.2">
      <c r="A3695" s="28" t="s">
        <v>8</v>
      </c>
      <c r="B3695" s="29">
        <v>44544</v>
      </c>
      <c r="C3695" s="30">
        <v>44544.6771167478</v>
      </c>
      <c r="D3695" s="28" t="s">
        <v>10</v>
      </c>
      <c r="E3695" s="28" t="s">
        <v>27</v>
      </c>
      <c r="F3695" s="31">
        <v>106.78</v>
      </c>
      <c r="G3695" s="28" t="s">
        <v>41</v>
      </c>
      <c r="H3695" s="32">
        <v>66</v>
      </c>
      <c r="I3695" s="33">
        <v>7047.48</v>
      </c>
      <c r="J3695" s="28" t="s">
        <v>23</v>
      </c>
      <c r="K3695" s="28" t="s">
        <v>3712</v>
      </c>
      <c r="L3695" s="28" t="s">
        <v>43</v>
      </c>
    </row>
    <row r="3696" spans="1:12" s="1" customFormat="1" ht="19.7" customHeight="1" x14ac:dyDescent="0.2">
      <c r="A3696" s="22" t="s">
        <v>8</v>
      </c>
      <c r="B3696" s="23">
        <v>44544</v>
      </c>
      <c r="C3696" s="24">
        <v>44544.6771167525</v>
      </c>
      <c r="D3696" s="22" t="s">
        <v>10</v>
      </c>
      <c r="E3696" s="22" t="s">
        <v>27</v>
      </c>
      <c r="F3696" s="25">
        <v>106.78</v>
      </c>
      <c r="G3696" s="22" t="s">
        <v>41</v>
      </c>
      <c r="H3696" s="26">
        <v>242</v>
      </c>
      <c r="I3696" s="27">
        <v>25840.76</v>
      </c>
      <c r="J3696" s="22" t="s">
        <v>23</v>
      </c>
      <c r="K3696" s="22" t="s">
        <v>3713</v>
      </c>
      <c r="L3696" s="22" t="s">
        <v>43</v>
      </c>
    </row>
    <row r="3697" spans="1:12" s="1" customFormat="1" ht="19.7" customHeight="1" x14ac:dyDescent="0.2">
      <c r="A3697" s="28" t="s">
        <v>8</v>
      </c>
      <c r="B3697" s="29">
        <v>44544</v>
      </c>
      <c r="C3697" s="30">
        <v>44544.677116769199</v>
      </c>
      <c r="D3697" s="28" t="s">
        <v>10</v>
      </c>
      <c r="E3697" s="28" t="s">
        <v>27</v>
      </c>
      <c r="F3697" s="31">
        <v>106.78</v>
      </c>
      <c r="G3697" s="28" t="s">
        <v>41</v>
      </c>
      <c r="H3697" s="32">
        <v>200</v>
      </c>
      <c r="I3697" s="33">
        <v>21356</v>
      </c>
      <c r="J3697" s="28" t="s">
        <v>25</v>
      </c>
      <c r="K3697" s="28" t="s">
        <v>3714</v>
      </c>
      <c r="L3697" s="28" t="s">
        <v>43</v>
      </c>
    </row>
    <row r="3698" spans="1:12" s="1" customFormat="1" ht="19.7" customHeight="1" x14ac:dyDescent="0.2">
      <c r="A3698" s="22" t="s">
        <v>8</v>
      </c>
      <c r="B3698" s="23">
        <v>44544</v>
      </c>
      <c r="C3698" s="24">
        <v>44544.677116769199</v>
      </c>
      <c r="D3698" s="22" t="s">
        <v>10</v>
      </c>
      <c r="E3698" s="22" t="s">
        <v>27</v>
      </c>
      <c r="F3698" s="25">
        <v>106.78</v>
      </c>
      <c r="G3698" s="22" t="s">
        <v>41</v>
      </c>
      <c r="H3698" s="26">
        <v>100</v>
      </c>
      <c r="I3698" s="27">
        <v>10678</v>
      </c>
      <c r="J3698" s="22" t="s">
        <v>25</v>
      </c>
      <c r="K3698" s="22" t="s">
        <v>3715</v>
      </c>
      <c r="L3698" s="22" t="s">
        <v>43</v>
      </c>
    </row>
    <row r="3699" spans="1:12" s="1" customFormat="1" ht="19.7" customHeight="1" x14ac:dyDescent="0.2">
      <c r="A3699" s="28" t="s">
        <v>8</v>
      </c>
      <c r="B3699" s="29">
        <v>44544</v>
      </c>
      <c r="C3699" s="30">
        <v>44544.677116850202</v>
      </c>
      <c r="D3699" s="28" t="s">
        <v>10</v>
      </c>
      <c r="E3699" s="28" t="s">
        <v>27</v>
      </c>
      <c r="F3699" s="31">
        <v>106.78</v>
      </c>
      <c r="G3699" s="28" t="s">
        <v>41</v>
      </c>
      <c r="H3699" s="32">
        <v>646</v>
      </c>
      <c r="I3699" s="33">
        <v>68979.88</v>
      </c>
      <c r="J3699" s="28" t="s">
        <v>28</v>
      </c>
      <c r="K3699" s="28" t="s">
        <v>3716</v>
      </c>
      <c r="L3699" s="28" t="s">
        <v>43</v>
      </c>
    </row>
    <row r="3700" spans="1:12" s="1" customFormat="1" ht="19.7" customHeight="1" x14ac:dyDescent="0.2">
      <c r="A3700" s="22" t="s">
        <v>8</v>
      </c>
      <c r="B3700" s="23">
        <v>44544</v>
      </c>
      <c r="C3700" s="24">
        <v>44544.677116850602</v>
      </c>
      <c r="D3700" s="22" t="s">
        <v>10</v>
      </c>
      <c r="E3700" s="22" t="s">
        <v>27</v>
      </c>
      <c r="F3700" s="25">
        <v>106.78</v>
      </c>
      <c r="G3700" s="22" t="s">
        <v>41</v>
      </c>
      <c r="H3700" s="26">
        <v>542</v>
      </c>
      <c r="I3700" s="27">
        <v>57874.76</v>
      </c>
      <c r="J3700" s="22" t="s">
        <v>28</v>
      </c>
      <c r="K3700" s="22" t="s">
        <v>3717</v>
      </c>
      <c r="L3700" s="22" t="s">
        <v>43</v>
      </c>
    </row>
    <row r="3701" spans="1:12" s="1" customFormat="1" ht="19.7" customHeight="1" x14ac:dyDescent="0.2">
      <c r="A3701" s="28" t="s">
        <v>8</v>
      </c>
      <c r="B3701" s="29">
        <v>44544</v>
      </c>
      <c r="C3701" s="30">
        <v>44544.677116851002</v>
      </c>
      <c r="D3701" s="28" t="s">
        <v>10</v>
      </c>
      <c r="E3701" s="28" t="s">
        <v>27</v>
      </c>
      <c r="F3701" s="31">
        <v>106.78</v>
      </c>
      <c r="G3701" s="28" t="s">
        <v>41</v>
      </c>
      <c r="H3701" s="32">
        <v>500</v>
      </c>
      <c r="I3701" s="33">
        <v>53390</v>
      </c>
      <c r="J3701" s="28" t="s">
        <v>28</v>
      </c>
      <c r="K3701" s="28" t="s">
        <v>3718</v>
      </c>
      <c r="L3701" s="28" t="s">
        <v>43</v>
      </c>
    </row>
    <row r="3702" spans="1:12" s="1" customFormat="1" ht="19.7" customHeight="1" x14ac:dyDescent="0.2">
      <c r="A3702" s="22" t="s">
        <v>8</v>
      </c>
      <c r="B3702" s="23">
        <v>44544</v>
      </c>
      <c r="C3702" s="24">
        <v>44544.677116851002</v>
      </c>
      <c r="D3702" s="22" t="s">
        <v>10</v>
      </c>
      <c r="E3702" s="22" t="s">
        <v>27</v>
      </c>
      <c r="F3702" s="25">
        <v>106.78</v>
      </c>
      <c r="G3702" s="22" t="s">
        <v>41</v>
      </c>
      <c r="H3702" s="26">
        <v>146</v>
      </c>
      <c r="I3702" s="27">
        <v>15589.88</v>
      </c>
      <c r="J3702" s="22" t="s">
        <v>28</v>
      </c>
      <c r="K3702" s="22" t="s">
        <v>3719</v>
      </c>
      <c r="L3702" s="22" t="s">
        <v>43</v>
      </c>
    </row>
    <row r="3703" spans="1:12" s="1" customFormat="1" ht="19.7" customHeight="1" x14ac:dyDescent="0.2">
      <c r="A3703" s="28" t="s">
        <v>8</v>
      </c>
      <c r="B3703" s="29">
        <v>44544</v>
      </c>
      <c r="C3703" s="30">
        <v>44544.677116950399</v>
      </c>
      <c r="D3703" s="28" t="s">
        <v>10</v>
      </c>
      <c r="E3703" s="28" t="s">
        <v>27</v>
      </c>
      <c r="F3703" s="31">
        <v>106.78</v>
      </c>
      <c r="G3703" s="28" t="s">
        <v>41</v>
      </c>
      <c r="H3703" s="32">
        <v>270</v>
      </c>
      <c r="I3703" s="33">
        <v>28830.6</v>
      </c>
      <c r="J3703" s="28" t="s">
        <v>23</v>
      </c>
      <c r="K3703" s="28" t="s">
        <v>3720</v>
      </c>
      <c r="L3703" s="28" t="s">
        <v>43</v>
      </c>
    </row>
    <row r="3704" spans="1:12" s="1" customFormat="1" ht="19.7" customHeight="1" x14ac:dyDescent="0.2">
      <c r="A3704" s="22" t="s">
        <v>8</v>
      </c>
      <c r="B3704" s="23">
        <v>44544</v>
      </c>
      <c r="C3704" s="24">
        <v>44544.677117085601</v>
      </c>
      <c r="D3704" s="22" t="s">
        <v>10</v>
      </c>
      <c r="E3704" s="22" t="s">
        <v>27</v>
      </c>
      <c r="F3704" s="25">
        <v>106.78</v>
      </c>
      <c r="G3704" s="22" t="s">
        <v>41</v>
      </c>
      <c r="H3704" s="26">
        <v>524</v>
      </c>
      <c r="I3704" s="27">
        <v>55952.72</v>
      </c>
      <c r="J3704" s="22" t="s">
        <v>28</v>
      </c>
      <c r="K3704" s="22" t="s">
        <v>3721</v>
      </c>
      <c r="L3704" s="22" t="s">
        <v>43</v>
      </c>
    </row>
    <row r="3705" spans="1:12" s="1" customFormat="1" ht="19.7" customHeight="1" x14ac:dyDescent="0.2">
      <c r="A3705" s="28" t="s">
        <v>8</v>
      </c>
      <c r="B3705" s="29">
        <v>44544</v>
      </c>
      <c r="C3705" s="30">
        <v>44544.677145877802</v>
      </c>
      <c r="D3705" s="28" t="s">
        <v>10</v>
      </c>
      <c r="E3705" s="28" t="s">
        <v>21</v>
      </c>
      <c r="F3705" s="31">
        <v>10.368</v>
      </c>
      <c r="G3705" s="28" t="s">
        <v>41</v>
      </c>
      <c r="H3705" s="32">
        <v>628</v>
      </c>
      <c r="I3705" s="33">
        <v>6511.1</v>
      </c>
      <c r="J3705" s="28" t="s">
        <v>22</v>
      </c>
      <c r="K3705" s="28" t="s">
        <v>3722</v>
      </c>
      <c r="L3705" s="28" t="s">
        <v>43</v>
      </c>
    </row>
    <row r="3706" spans="1:12" s="1" customFormat="1" ht="19.7" customHeight="1" x14ac:dyDescent="0.2">
      <c r="A3706" s="22" t="s">
        <v>8</v>
      </c>
      <c r="B3706" s="23">
        <v>44544</v>
      </c>
      <c r="C3706" s="24">
        <v>44544.677145878202</v>
      </c>
      <c r="D3706" s="22" t="s">
        <v>10</v>
      </c>
      <c r="E3706" s="22" t="s">
        <v>21</v>
      </c>
      <c r="F3706" s="25">
        <v>10.368</v>
      </c>
      <c r="G3706" s="22" t="s">
        <v>41</v>
      </c>
      <c r="H3706" s="26">
        <v>544</v>
      </c>
      <c r="I3706" s="27">
        <v>5640.19</v>
      </c>
      <c r="J3706" s="22" t="s">
        <v>22</v>
      </c>
      <c r="K3706" s="22" t="s">
        <v>3723</v>
      </c>
      <c r="L3706" s="22" t="s">
        <v>43</v>
      </c>
    </row>
    <row r="3707" spans="1:12" s="1" customFormat="1" ht="19.7" customHeight="1" x14ac:dyDescent="0.2">
      <c r="A3707" s="28" t="s">
        <v>8</v>
      </c>
      <c r="B3707" s="29">
        <v>44544</v>
      </c>
      <c r="C3707" s="30">
        <v>44544.677145878297</v>
      </c>
      <c r="D3707" s="28" t="s">
        <v>10</v>
      </c>
      <c r="E3707" s="28" t="s">
        <v>21</v>
      </c>
      <c r="F3707" s="31">
        <v>10.368</v>
      </c>
      <c r="G3707" s="28" t="s">
        <v>41</v>
      </c>
      <c r="H3707" s="32">
        <v>516</v>
      </c>
      <c r="I3707" s="33">
        <v>5349.89</v>
      </c>
      <c r="J3707" s="28" t="s">
        <v>22</v>
      </c>
      <c r="K3707" s="28" t="s">
        <v>3724</v>
      </c>
      <c r="L3707" s="28" t="s">
        <v>43</v>
      </c>
    </row>
    <row r="3708" spans="1:12" s="1" customFormat="1" ht="19.7" customHeight="1" x14ac:dyDescent="0.2">
      <c r="A3708" s="22" t="s">
        <v>8</v>
      </c>
      <c r="B3708" s="23">
        <v>44544</v>
      </c>
      <c r="C3708" s="24">
        <v>44544.677145974601</v>
      </c>
      <c r="D3708" s="22" t="s">
        <v>10</v>
      </c>
      <c r="E3708" s="22" t="s">
        <v>21</v>
      </c>
      <c r="F3708" s="25">
        <v>10.368</v>
      </c>
      <c r="G3708" s="22" t="s">
        <v>41</v>
      </c>
      <c r="H3708" s="26">
        <v>423</v>
      </c>
      <c r="I3708" s="27">
        <v>4385.66</v>
      </c>
      <c r="J3708" s="22" t="s">
        <v>23</v>
      </c>
      <c r="K3708" s="22" t="s">
        <v>3725</v>
      </c>
      <c r="L3708" s="22" t="s">
        <v>43</v>
      </c>
    </row>
    <row r="3709" spans="1:12" s="1" customFormat="1" ht="19.7" customHeight="1" x14ac:dyDescent="0.2">
      <c r="A3709" s="28" t="s">
        <v>8</v>
      </c>
      <c r="B3709" s="29">
        <v>44544</v>
      </c>
      <c r="C3709" s="30">
        <v>44544.677145975002</v>
      </c>
      <c r="D3709" s="28" t="s">
        <v>10</v>
      </c>
      <c r="E3709" s="28" t="s">
        <v>21</v>
      </c>
      <c r="F3709" s="31">
        <v>10.368</v>
      </c>
      <c r="G3709" s="28" t="s">
        <v>41</v>
      </c>
      <c r="H3709" s="32">
        <v>16</v>
      </c>
      <c r="I3709" s="33">
        <v>165.89</v>
      </c>
      <c r="J3709" s="28" t="s">
        <v>23</v>
      </c>
      <c r="K3709" s="28" t="s">
        <v>3726</v>
      </c>
      <c r="L3709" s="28" t="s">
        <v>43</v>
      </c>
    </row>
    <row r="3710" spans="1:12" s="1" customFormat="1" ht="19.7" customHeight="1" x14ac:dyDescent="0.2">
      <c r="A3710" s="22" t="s">
        <v>8</v>
      </c>
      <c r="B3710" s="23">
        <v>44544</v>
      </c>
      <c r="C3710" s="24">
        <v>44544.6771459761</v>
      </c>
      <c r="D3710" s="22" t="s">
        <v>10</v>
      </c>
      <c r="E3710" s="22" t="s">
        <v>21</v>
      </c>
      <c r="F3710" s="25">
        <v>10.368</v>
      </c>
      <c r="G3710" s="22" t="s">
        <v>41</v>
      </c>
      <c r="H3710" s="26">
        <v>407</v>
      </c>
      <c r="I3710" s="27">
        <v>4219.78</v>
      </c>
      <c r="J3710" s="22" t="s">
        <v>23</v>
      </c>
      <c r="K3710" s="22" t="s">
        <v>3727</v>
      </c>
      <c r="L3710" s="22" t="s">
        <v>43</v>
      </c>
    </row>
    <row r="3711" spans="1:12" s="1" customFormat="1" ht="19.7" customHeight="1" x14ac:dyDescent="0.2">
      <c r="A3711" s="28" t="s">
        <v>8</v>
      </c>
      <c r="B3711" s="29">
        <v>44544</v>
      </c>
      <c r="C3711" s="30">
        <v>44544.677145977097</v>
      </c>
      <c r="D3711" s="28" t="s">
        <v>10</v>
      </c>
      <c r="E3711" s="28" t="s">
        <v>21</v>
      </c>
      <c r="F3711" s="31">
        <v>10.368</v>
      </c>
      <c r="G3711" s="28" t="s">
        <v>41</v>
      </c>
      <c r="H3711" s="32">
        <v>324</v>
      </c>
      <c r="I3711" s="33">
        <v>3359.23</v>
      </c>
      <c r="J3711" s="28" t="s">
        <v>23</v>
      </c>
      <c r="K3711" s="28" t="s">
        <v>3728</v>
      </c>
      <c r="L3711" s="28" t="s">
        <v>43</v>
      </c>
    </row>
    <row r="3712" spans="1:12" s="1" customFormat="1" ht="19.7" customHeight="1" x14ac:dyDescent="0.2">
      <c r="A3712" s="22" t="s">
        <v>8</v>
      </c>
      <c r="B3712" s="23">
        <v>44544</v>
      </c>
      <c r="C3712" s="24">
        <v>44544.677150342599</v>
      </c>
      <c r="D3712" s="22" t="s">
        <v>10</v>
      </c>
      <c r="E3712" s="22" t="s">
        <v>21</v>
      </c>
      <c r="F3712" s="25">
        <v>10.368</v>
      </c>
      <c r="G3712" s="22" t="s">
        <v>41</v>
      </c>
      <c r="H3712" s="26">
        <v>99</v>
      </c>
      <c r="I3712" s="27">
        <v>1026.43</v>
      </c>
      <c r="J3712" s="22" t="s">
        <v>23</v>
      </c>
      <c r="K3712" s="22" t="s">
        <v>3729</v>
      </c>
      <c r="L3712" s="22" t="s">
        <v>43</v>
      </c>
    </row>
    <row r="3713" spans="1:12" s="1" customFormat="1" ht="19.7" customHeight="1" x14ac:dyDescent="0.2">
      <c r="A3713" s="28" t="s">
        <v>8</v>
      </c>
      <c r="B3713" s="29">
        <v>44544</v>
      </c>
      <c r="C3713" s="30">
        <v>44544.677150460098</v>
      </c>
      <c r="D3713" s="28" t="s">
        <v>10</v>
      </c>
      <c r="E3713" s="28" t="s">
        <v>21</v>
      </c>
      <c r="F3713" s="31">
        <v>10.368</v>
      </c>
      <c r="G3713" s="28" t="s">
        <v>41</v>
      </c>
      <c r="H3713" s="32">
        <v>496</v>
      </c>
      <c r="I3713" s="33">
        <v>5142.53</v>
      </c>
      <c r="J3713" s="28" t="s">
        <v>22</v>
      </c>
      <c r="K3713" s="28" t="s">
        <v>3730</v>
      </c>
      <c r="L3713" s="28" t="s">
        <v>43</v>
      </c>
    </row>
    <row r="3714" spans="1:12" s="1" customFormat="1" ht="19.7" customHeight="1" x14ac:dyDescent="0.2">
      <c r="A3714" s="22" t="s">
        <v>8</v>
      </c>
      <c r="B3714" s="23">
        <v>44544</v>
      </c>
      <c r="C3714" s="24">
        <v>44544.677150556898</v>
      </c>
      <c r="D3714" s="22" t="s">
        <v>10</v>
      </c>
      <c r="E3714" s="22" t="s">
        <v>21</v>
      </c>
      <c r="F3714" s="25">
        <v>10.368</v>
      </c>
      <c r="G3714" s="22" t="s">
        <v>41</v>
      </c>
      <c r="H3714" s="26">
        <v>200</v>
      </c>
      <c r="I3714" s="27">
        <v>2073.6</v>
      </c>
      <c r="J3714" s="22" t="s">
        <v>23</v>
      </c>
      <c r="K3714" s="22" t="s">
        <v>3731</v>
      </c>
      <c r="L3714" s="22" t="s">
        <v>43</v>
      </c>
    </row>
    <row r="3715" spans="1:12" s="1" customFormat="1" ht="19.7" customHeight="1" x14ac:dyDescent="0.2">
      <c r="A3715" s="28" t="s">
        <v>8</v>
      </c>
      <c r="B3715" s="29">
        <v>44544</v>
      </c>
      <c r="C3715" s="30">
        <v>44544.677153974102</v>
      </c>
      <c r="D3715" s="28" t="s">
        <v>10</v>
      </c>
      <c r="E3715" s="28" t="s">
        <v>21</v>
      </c>
      <c r="F3715" s="31">
        <v>10.368</v>
      </c>
      <c r="G3715" s="28" t="s">
        <v>41</v>
      </c>
      <c r="H3715" s="32">
        <v>1013</v>
      </c>
      <c r="I3715" s="33">
        <v>10502.78</v>
      </c>
      <c r="J3715" s="28" t="s">
        <v>22</v>
      </c>
      <c r="K3715" s="28" t="s">
        <v>3732</v>
      </c>
      <c r="L3715" s="28" t="s">
        <v>43</v>
      </c>
    </row>
    <row r="3716" spans="1:12" s="1" customFormat="1" ht="19.7" customHeight="1" x14ac:dyDescent="0.2">
      <c r="A3716" s="22" t="s">
        <v>8</v>
      </c>
      <c r="B3716" s="23">
        <v>44544</v>
      </c>
      <c r="C3716" s="24">
        <v>44544.677476798701</v>
      </c>
      <c r="D3716" s="22" t="s">
        <v>10</v>
      </c>
      <c r="E3716" s="22" t="s">
        <v>21</v>
      </c>
      <c r="F3716" s="25">
        <v>10.37</v>
      </c>
      <c r="G3716" s="22" t="s">
        <v>41</v>
      </c>
      <c r="H3716" s="26">
        <v>992</v>
      </c>
      <c r="I3716" s="27">
        <v>10287.040000000001</v>
      </c>
      <c r="J3716" s="22" t="s">
        <v>23</v>
      </c>
      <c r="K3716" s="22" t="s">
        <v>3733</v>
      </c>
      <c r="L3716" s="22" t="s">
        <v>43</v>
      </c>
    </row>
    <row r="3717" spans="1:12" s="1" customFormat="1" ht="19.7" customHeight="1" x14ac:dyDescent="0.2">
      <c r="A3717" s="28" t="s">
        <v>8</v>
      </c>
      <c r="B3717" s="29">
        <v>44544</v>
      </c>
      <c r="C3717" s="30">
        <v>44544.677496044998</v>
      </c>
      <c r="D3717" s="28" t="s">
        <v>10</v>
      </c>
      <c r="E3717" s="28" t="s">
        <v>27</v>
      </c>
      <c r="F3717" s="31">
        <v>106.82</v>
      </c>
      <c r="G3717" s="28" t="s">
        <v>41</v>
      </c>
      <c r="H3717" s="32">
        <v>1032</v>
      </c>
      <c r="I3717" s="33">
        <v>110238.24</v>
      </c>
      <c r="J3717" s="28" t="s">
        <v>23</v>
      </c>
      <c r="K3717" s="28" t="s">
        <v>3734</v>
      </c>
      <c r="L3717" s="28" t="s">
        <v>43</v>
      </c>
    </row>
    <row r="3718" spans="1:12" s="1" customFormat="1" ht="19.7" customHeight="1" x14ac:dyDescent="0.2">
      <c r="A3718" s="22" t="s">
        <v>8</v>
      </c>
      <c r="B3718" s="23">
        <v>44544</v>
      </c>
      <c r="C3718" s="24">
        <v>44544.677496341501</v>
      </c>
      <c r="D3718" s="22" t="s">
        <v>10</v>
      </c>
      <c r="E3718" s="22" t="s">
        <v>27</v>
      </c>
      <c r="F3718" s="25">
        <v>106.82</v>
      </c>
      <c r="G3718" s="22" t="s">
        <v>41</v>
      </c>
      <c r="H3718" s="26">
        <v>900</v>
      </c>
      <c r="I3718" s="27">
        <v>96138</v>
      </c>
      <c r="J3718" s="22" t="s">
        <v>24</v>
      </c>
      <c r="K3718" s="22" t="s">
        <v>3735</v>
      </c>
      <c r="L3718" s="22" t="s">
        <v>43</v>
      </c>
    </row>
    <row r="3719" spans="1:12" s="1" customFormat="1" ht="19.7" customHeight="1" x14ac:dyDescent="0.2">
      <c r="A3719" s="28" t="s">
        <v>8</v>
      </c>
      <c r="B3719" s="29">
        <v>44544</v>
      </c>
      <c r="C3719" s="30">
        <v>44544.677496341501</v>
      </c>
      <c r="D3719" s="28" t="s">
        <v>10</v>
      </c>
      <c r="E3719" s="28" t="s">
        <v>27</v>
      </c>
      <c r="F3719" s="31">
        <v>106.82</v>
      </c>
      <c r="G3719" s="28" t="s">
        <v>41</v>
      </c>
      <c r="H3719" s="32">
        <v>19</v>
      </c>
      <c r="I3719" s="33">
        <v>2029.58</v>
      </c>
      <c r="J3719" s="28" t="s">
        <v>24</v>
      </c>
      <c r="K3719" s="28" t="s">
        <v>3736</v>
      </c>
      <c r="L3719" s="28" t="s">
        <v>43</v>
      </c>
    </row>
    <row r="3720" spans="1:12" s="1" customFormat="1" ht="19.7" customHeight="1" x14ac:dyDescent="0.2">
      <c r="A3720" s="22" t="s">
        <v>8</v>
      </c>
      <c r="B3720" s="23">
        <v>44544</v>
      </c>
      <c r="C3720" s="24">
        <v>44544.677496341901</v>
      </c>
      <c r="D3720" s="22" t="s">
        <v>10</v>
      </c>
      <c r="E3720" s="22" t="s">
        <v>27</v>
      </c>
      <c r="F3720" s="25">
        <v>106.82</v>
      </c>
      <c r="G3720" s="22" t="s">
        <v>41</v>
      </c>
      <c r="H3720" s="26">
        <v>300</v>
      </c>
      <c r="I3720" s="27">
        <v>32046</v>
      </c>
      <c r="J3720" s="22" t="s">
        <v>23</v>
      </c>
      <c r="K3720" s="22" t="s">
        <v>3737</v>
      </c>
      <c r="L3720" s="22" t="s">
        <v>43</v>
      </c>
    </row>
    <row r="3721" spans="1:12" s="1" customFormat="1" ht="19.7" customHeight="1" x14ac:dyDescent="0.2">
      <c r="A3721" s="28" t="s">
        <v>8</v>
      </c>
      <c r="B3721" s="29">
        <v>44544</v>
      </c>
      <c r="C3721" s="30">
        <v>44544.677496341901</v>
      </c>
      <c r="D3721" s="28" t="s">
        <v>10</v>
      </c>
      <c r="E3721" s="28" t="s">
        <v>27</v>
      </c>
      <c r="F3721" s="31">
        <v>106.82</v>
      </c>
      <c r="G3721" s="28" t="s">
        <v>41</v>
      </c>
      <c r="H3721" s="32">
        <v>500</v>
      </c>
      <c r="I3721" s="33">
        <v>53410</v>
      </c>
      <c r="J3721" s="28" t="s">
        <v>23</v>
      </c>
      <c r="K3721" s="28" t="s">
        <v>3738</v>
      </c>
      <c r="L3721" s="28" t="s">
        <v>43</v>
      </c>
    </row>
    <row r="3722" spans="1:12" s="1" customFormat="1" ht="19.7" customHeight="1" x14ac:dyDescent="0.2">
      <c r="A3722" s="22" t="s">
        <v>8</v>
      </c>
      <c r="B3722" s="23">
        <v>44544</v>
      </c>
      <c r="C3722" s="24">
        <v>44544.677496341901</v>
      </c>
      <c r="D3722" s="22" t="s">
        <v>10</v>
      </c>
      <c r="E3722" s="22" t="s">
        <v>27</v>
      </c>
      <c r="F3722" s="25">
        <v>106.82</v>
      </c>
      <c r="G3722" s="22" t="s">
        <v>41</v>
      </c>
      <c r="H3722" s="26">
        <v>19</v>
      </c>
      <c r="I3722" s="27">
        <v>2029.58</v>
      </c>
      <c r="J3722" s="22" t="s">
        <v>23</v>
      </c>
      <c r="K3722" s="22" t="s">
        <v>3739</v>
      </c>
      <c r="L3722" s="22" t="s">
        <v>43</v>
      </c>
    </row>
    <row r="3723" spans="1:12" s="1" customFormat="1" ht="19.7" customHeight="1" x14ac:dyDescent="0.2">
      <c r="A3723" s="28" t="s">
        <v>8</v>
      </c>
      <c r="B3723" s="29">
        <v>44544</v>
      </c>
      <c r="C3723" s="30">
        <v>44544.677496395903</v>
      </c>
      <c r="D3723" s="28" t="s">
        <v>10</v>
      </c>
      <c r="E3723" s="28" t="s">
        <v>27</v>
      </c>
      <c r="F3723" s="31">
        <v>106.82</v>
      </c>
      <c r="G3723" s="28" t="s">
        <v>41</v>
      </c>
      <c r="H3723" s="32">
        <v>700</v>
      </c>
      <c r="I3723" s="33">
        <v>74774</v>
      </c>
      <c r="J3723" s="28" t="s">
        <v>28</v>
      </c>
      <c r="K3723" s="28" t="s">
        <v>3740</v>
      </c>
      <c r="L3723" s="28" t="s">
        <v>43</v>
      </c>
    </row>
    <row r="3724" spans="1:12" s="1" customFormat="1" ht="19.7" customHeight="1" x14ac:dyDescent="0.2">
      <c r="A3724" s="22" t="s">
        <v>8</v>
      </c>
      <c r="B3724" s="23">
        <v>44544</v>
      </c>
      <c r="C3724" s="24">
        <v>44544.677496395903</v>
      </c>
      <c r="D3724" s="22" t="s">
        <v>10</v>
      </c>
      <c r="E3724" s="22" t="s">
        <v>27</v>
      </c>
      <c r="F3724" s="25">
        <v>106.82</v>
      </c>
      <c r="G3724" s="22" t="s">
        <v>41</v>
      </c>
      <c r="H3724" s="26">
        <v>19</v>
      </c>
      <c r="I3724" s="27">
        <v>2029.58</v>
      </c>
      <c r="J3724" s="22" t="s">
        <v>28</v>
      </c>
      <c r="K3724" s="22" t="s">
        <v>3741</v>
      </c>
      <c r="L3724" s="22" t="s">
        <v>43</v>
      </c>
    </row>
    <row r="3725" spans="1:12" s="1" customFormat="1" ht="19.7" customHeight="1" x14ac:dyDescent="0.2">
      <c r="A3725" s="28" t="s">
        <v>8</v>
      </c>
      <c r="B3725" s="29">
        <v>44544</v>
      </c>
      <c r="C3725" s="30">
        <v>44544.677499876903</v>
      </c>
      <c r="D3725" s="28" t="s">
        <v>10</v>
      </c>
      <c r="E3725" s="28" t="s">
        <v>29</v>
      </c>
      <c r="F3725" s="31">
        <v>77.099999999999994</v>
      </c>
      <c r="G3725" s="28" t="s">
        <v>41</v>
      </c>
      <c r="H3725" s="32">
        <v>61</v>
      </c>
      <c r="I3725" s="33">
        <v>4703.1000000000004</v>
      </c>
      <c r="J3725" s="28" t="s">
        <v>30</v>
      </c>
      <c r="K3725" s="28" t="s">
        <v>3742</v>
      </c>
      <c r="L3725" s="28" t="s">
        <v>43</v>
      </c>
    </row>
    <row r="3726" spans="1:12" s="1" customFormat="1" ht="19.7" customHeight="1" x14ac:dyDescent="0.2">
      <c r="A3726" s="22" t="s">
        <v>8</v>
      </c>
      <c r="B3726" s="23">
        <v>44544</v>
      </c>
      <c r="C3726" s="24">
        <v>44544.677499877303</v>
      </c>
      <c r="D3726" s="22" t="s">
        <v>10</v>
      </c>
      <c r="E3726" s="22" t="s">
        <v>29</v>
      </c>
      <c r="F3726" s="25">
        <v>77.099999999999994</v>
      </c>
      <c r="G3726" s="22" t="s">
        <v>41</v>
      </c>
      <c r="H3726" s="26">
        <v>64</v>
      </c>
      <c r="I3726" s="27">
        <v>4934.3999999999996</v>
      </c>
      <c r="J3726" s="22" t="s">
        <v>30</v>
      </c>
      <c r="K3726" s="22" t="s">
        <v>3743</v>
      </c>
      <c r="L3726" s="22" t="s">
        <v>43</v>
      </c>
    </row>
    <row r="3727" spans="1:12" s="1" customFormat="1" ht="19.7" customHeight="1" x14ac:dyDescent="0.2">
      <c r="A3727" s="28" t="s">
        <v>8</v>
      </c>
      <c r="B3727" s="29">
        <v>44544</v>
      </c>
      <c r="C3727" s="30">
        <v>44544.6774998775</v>
      </c>
      <c r="D3727" s="28" t="s">
        <v>10</v>
      </c>
      <c r="E3727" s="28" t="s">
        <v>29</v>
      </c>
      <c r="F3727" s="31">
        <v>77.099999999999994</v>
      </c>
      <c r="G3727" s="28" t="s">
        <v>41</v>
      </c>
      <c r="H3727" s="32">
        <v>67</v>
      </c>
      <c r="I3727" s="33">
        <v>5165.7</v>
      </c>
      <c r="J3727" s="28" t="s">
        <v>30</v>
      </c>
      <c r="K3727" s="28" t="s">
        <v>3744</v>
      </c>
      <c r="L3727" s="28" t="s">
        <v>43</v>
      </c>
    </row>
    <row r="3728" spans="1:12" s="1" customFormat="1" ht="19.7" customHeight="1" x14ac:dyDescent="0.2">
      <c r="A3728" s="22" t="s">
        <v>8</v>
      </c>
      <c r="B3728" s="23">
        <v>44544</v>
      </c>
      <c r="C3728" s="24">
        <v>44544.677499878097</v>
      </c>
      <c r="D3728" s="22" t="s">
        <v>10</v>
      </c>
      <c r="E3728" s="22" t="s">
        <v>29</v>
      </c>
      <c r="F3728" s="25">
        <v>77.099999999999994</v>
      </c>
      <c r="G3728" s="22" t="s">
        <v>41</v>
      </c>
      <c r="H3728" s="26">
        <v>42</v>
      </c>
      <c r="I3728" s="27">
        <v>3238.2</v>
      </c>
      <c r="J3728" s="22" t="s">
        <v>30</v>
      </c>
      <c r="K3728" s="22" t="s">
        <v>3745</v>
      </c>
      <c r="L3728" s="22" t="s">
        <v>43</v>
      </c>
    </row>
    <row r="3729" spans="1:12" s="1" customFormat="1" ht="19.7" customHeight="1" x14ac:dyDescent="0.2">
      <c r="A3729" s="28" t="s">
        <v>8</v>
      </c>
      <c r="B3729" s="29">
        <v>44544</v>
      </c>
      <c r="C3729" s="30">
        <v>44544.677499914302</v>
      </c>
      <c r="D3729" s="28" t="s">
        <v>10</v>
      </c>
      <c r="E3729" s="28" t="s">
        <v>29</v>
      </c>
      <c r="F3729" s="31">
        <v>77.099999999999994</v>
      </c>
      <c r="G3729" s="28" t="s">
        <v>41</v>
      </c>
      <c r="H3729" s="32">
        <v>58</v>
      </c>
      <c r="I3729" s="33">
        <v>4471.8</v>
      </c>
      <c r="J3729" s="28" t="s">
        <v>30</v>
      </c>
      <c r="K3729" s="28" t="s">
        <v>3746</v>
      </c>
      <c r="L3729" s="28" t="s">
        <v>43</v>
      </c>
    </row>
    <row r="3730" spans="1:12" s="1" customFormat="1" ht="19.7" customHeight="1" x14ac:dyDescent="0.2">
      <c r="A3730" s="22" t="s">
        <v>8</v>
      </c>
      <c r="B3730" s="23">
        <v>44544</v>
      </c>
      <c r="C3730" s="24">
        <v>44544.677500272199</v>
      </c>
      <c r="D3730" s="22" t="s">
        <v>10</v>
      </c>
      <c r="E3730" s="22" t="s">
        <v>29</v>
      </c>
      <c r="F3730" s="25">
        <v>77.099999999999994</v>
      </c>
      <c r="G3730" s="22" t="s">
        <v>41</v>
      </c>
      <c r="H3730" s="26">
        <v>56</v>
      </c>
      <c r="I3730" s="27">
        <v>4317.6000000000004</v>
      </c>
      <c r="J3730" s="22" t="s">
        <v>30</v>
      </c>
      <c r="K3730" s="22" t="s">
        <v>3747</v>
      </c>
      <c r="L3730" s="22" t="s">
        <v>43</v>
      </c>
    </row>
    <row r="3731" spans="1:12" s="1" customFormat="1" ht="19.7" customHeight="1" x14ac:dyDescent="0.2">
      <c r="A3731" s="28" t="s">
        <v>8</v>
      </c>
      <c r="B3731" s="29">
        <v>44544</v>
      </c>
      <c r="C3731" s="30">
        <v>44544.677500272403</v>
      </c>
      <c r="D3731" s="28" t="s">
        <v>10</v>
      </c>
      <c r="E3731" s="28" t="s">
        <v>29</v>
      </c>
      <c r="F3731" s="31">
        <v>77.099999999999994</v>
      </c>
      <c r="G3731" s="28" t="s">
        <v>41</v>
      </c>
      <c r="H3731" s="32">
        <v>113</v>
      </c>
      <c r="I3731" s="33">
        <v>8712.2999999999993</v>
      </c>
      <c r="J3731" s="28" t="s">
        <v>30</v>
      </c>
      <c r="K3731" s="28" t="s">
        <v>3748</v>
      </c>
      <c r="L3731" s="28" t="s">
        <v>43</v>
      </c>
    </row>
    <row r="3732" spans="1:12" s="1" customFormat="1" ht="19.7" customHeight="1" x14ac:dyDescent="0.2">
      <c r="A3732" s="22" t="s">
        <v>8</v>
      </c>
      <c r="B3732" s="23">
        <v>44544</v>
      </c>
      <c r="C3732" s="24">
        <v>44544.677500273101</v>
      </c>
      <c r="D3732" s="22" t="s">
        <v>10</v>
      </c>
      <c r="E3732" s="22" t="s">
        <v>29</v>
      </c>
      <c r="F3732" s="25">
        <v>77.099999999999994</v>
      </c>
      <c r="G3732" s="22" t="s">
        <v>41</v>
      </c>
      <c r="H3732" s="26">
        <v>38</v>
      </c>
      <c r="I3732" s="27">
        <v>2929.8</v>
      </c>
      <c r="J3732" s="22" t="s">
        <v>30</v>
      </c>
      <c r="K3732" s="22" t="s">
        <v>3749</v>
      </c>
      <c r="L3732" s="22" t="s">
        <v>43</v>
      </c>
    </row>
    <row r="3733" spans="1:12" s="1" customFormat="1" ht="19.7" customHeight="1" x14ac:dyDescent="0.2">
      <c r="A3733" s="28" t="s">
        <v>8</v>
      </c>
      <c r="B3733" s="29">
        <v>44544</v>
      </c>
      <c r="C3733" s="30">
        <v>44544.677500273698</v>
      </c>
      <c r="D3733" s="28" t="s">
        <v>10</v>
      </c>
      <c r="E3733" s="28" t="s">
        <v>29</v>
      </c>
      <c r="F3733" s="31">
        <v>77.099999999999994</v>
      </c>
      <c r="G3733" s="28" t="s">
        <v>41</v>
      </c>
      <c r="H3733" s="32">
        <v>74</v>
      </c>
      <c r="I3733" s="33">
        <v>5705.4</v>
      </c>
      <c r="J3733" s="28" t="s">
        <v>30</v>
      </c>
      <c r="K3733" s="28" t="s">
        <v>3750</v>
      </c>
      <c r="L3733" s="28" t="s">
        <v>43</v>
      </c>
    </row>
    <row r="3734" spans="1:12" s="1" customFormat="1" ht="19.7" customHeight="1" x14ac:dyDescent="0.2">
      <c r="A3734" s="22" t="s">
        <v>8</v>
      </c>
      <c r="B3734" s="23">
        <v>44544</v>
      </c>
      <c r="C3734" s="24">
        <v>44544.677518562101</v>
      </c>
      <c r="D3734" s="22" t="s">
        <v>10</v>
      </c>
      <c r="E3734" s="22" t="s">
        <v>29</v>
      </c>
      <c r="F3734" s="25">
        <v>77.099999999999994</v>
      </c>
      <c r="G3734" s="22" t="s">
        <v>41</v>
      </c>
      <c r="H3734" s="26">
        <v>57</v>
      </c>
      <c r="I3734" s="27">
        <v>4394.7</v>
      </c>
      <c r="J3734" s="22" t="s">
        <v>30</v>
      </c>
      <c r="K3734" s="22" t="s">
        <v>3751</v>
      </c>
      <c r="L3734" s="22" t="s">
        <v>43</v>
      </c>
    </row>
    <row r="3735" spans="1:12" s="1" customFormat="1" ht="19.7" customHeight="1" x14ac:dyDescent="0.2">
      <c r="A3735" s="28" t="s">
        <v>8</v>
      </c>
      <c r="B3735" s="29">
        <v>44544</v>
      </c>
      <c r="C3735" s="30">
        <v>44544.677518562603</v>
      </c>
      <c r="D3735" s="28" t="s">
        <v>10</v>
      </c>
      <c r="E3735" s="28" t="s">
        <v>29</v>
      </c>
      <c r="F3735" s="31">
        <v>77.099999999999994</v>
      </c>
      <c r="G3735" s="28" t="s">
        <v>41</v>
      </c>
      <c r="H3735" s="32">
        <v>85</v>
      </c>
      <c r="I3735" s="33">
        <v>6553.5</v>
      </c>
      <c r="J3735" s="28" t="s">
        <v>30</v>
      </c>
      <c r="K3735" s="28" t="s">
        <v>3752</v>
      </c>
      <c r="L3735" s="28" t="s">
        <v>43</v>
      </c>
    </row>
    <row r="3736" spans="1:12" s="1" customFormat="1" ht="19.7" customHeight="1" x14ac:dyDescent="0.2">
      <c r="A3736" s="22" t="s">
        <v>8</v>
      </c>
      <c r="B3736" s="23">
        <v>44544</v>
      </c>
      <c r="C3736" s="24">
        <v>44544.677518677301</v>
      </c>
      <c r="D3736" s="22" t="s">
        <v>10</v>
      </c>
      <c r="E3736" s="22" t="s">
        <v>21</v>
      </c>
      <c r="F3736" s="25">
        <v>10.366</v>
      </c>
      <c r="G3736" s="22" t="s">
        <v>41</v>
      </c>
      <c r="H3736" s="26">
        <v>881</v>
      </c>
      <c r="I3736" s="27">
        <v>9132.4500000000007</v>
      </c>
      <c r="J3736" s="22" t="s">
        <v>23</v>
      </c>
      <c r="K3736" s="22" t="s">
        <v>3753</v>
      </c>
      <c r="L3736" s="22" t="s">
        <v>43</v>
      </c>
    </row>
    <row r="3737" spans="1:12" s="1" customFormat="1" ht="19.7" customHeight="1" x14ac:dyDescent="0.2">
      <c r="A3737" s="28" t="s">
        <v>8</v>
      </c>
      <c r="B3737" s="29">
        <v>44544</v>
      </c>
      <c r="C3737" s="30">
        <v>44544.6775187741</v>
      </c>
      <c r="D3737" s="28" t="s">
        <v>10</v>
      </c>
      <c r="E3737" s="28" t="s">
        <v>29</v>
      </c>
      <c r="F3737" s="31">
        <v>77.099999999999994</v>
      </c>
      <c r="G3737" s="28" t="s">
        <v>41</v>
      </c>
      <c r="H3737" s="32">
        <v>110</v>
      </c>
      <c r="I3737" s="33">
        <v>8481</v>
      </c>
      <c r="J3737" s="28" t="s">
        <v>30</v>
      </c>
      <c r="K3737" s="28" t="s">
        <v>3754</v>
      </c>
      <c r="L3737" s="28" t="s">
        <v>43</v>
      </c>
    </row>
    <row r="3738" spans="1:12" s="1" customFormat="1" ht="19.7" customHeight="1" x14ac:dyDescent="0.2">
      <c r="A3738" s="22" t="s">
        <v>8</v>
      </c>
      <c r="B3738" s="23">
        <v>44544</v>
      </c>
      <c r="C3738" s="24">
        <v>44544.677518774603</v>
      </c>
      <c r="D3738" s="22" t="s">
        <v>10</v>
      </c>
      <c r="E3738" s="22" t="s">
        <v>29</v>
      </c>
      <c r="F3738" s="25">
        <v>77.099999999999994</v>
      </c>
      <c r="G3738" s="22" t="s">
        <v>41</v>
      </c>
      <c r="H3738" s="26">
        <v>83</v>
      </c>
      <c r="I3738" s="27">
        <v>6399.3</v>
      </c>
      <c r="J3738" s="22" t="s">
        <v>30</v>
      </c>
      <c r="K3738" s="22" t="s">
        <v>3755</v>
      </c>
      <c r="L3738" s="22" t="s">
        <v>43</v>
      </c>
    </row>
    <row r="3739" spans="1:12" s="1" customFormat="1" ht="19.7" customHeight="1" x14ac:dyDescent="0.2">
      <c r="A3739" s="28" t="s">
        <v>8</v>
      </c>
      <c r="B3739" s="29">
        <v>44544</v>
      </c>
      <c r="C3739" s="30">
        <v>44544.677518775497</v>
      </c>
      <c r="D3739" s="28" t="s">
        <v>10</v>
      </c>
      <c r="E3739" s="28" t="s">
        <v>29</v>
      </c>
      <c r="F3739" s="31">
        <v>77.099999999999994</v>
      </c>
      <c r="G3739" s="28" t="s">
        <v>41</v>
      </c>
      <c r="H3739" s="32">
        <v>47</v>
      </c>
      <c r="I3739" s="33">
        <v>3623.7</v>
      </c>
      <c r="J3739" s="28" t="s">
        <v>30</v>
      </c>
      <c r="K3739" s="28" t="s">
        <v>3756</v>
      </c>
      <c r="L3739" s="28" t="s">
        <v>43</v>
      </c>
    </row>
    <row r="3740" spans="1:12" s="1" customFormat="1" ht="19.7" customHeight="1" x14ac:dyDescent="0.2">
      <c r="A3740" s="22" t="s">
        <v>8</v>
      </c>
      <c r="B3740" s="23">
        <v>44544</v>
      </c>
      <c r="C3740" s="24">
        <v>44544.677518799901</v>
      </c>
      <c r="D3740" s="22" t="s">
        <v>10</v>
      </c>
      <c r="E3740" s="22" t="s">
        <v>29</v>
      </c>
      <c r="F3740" s="25">
        <v>77.099999999999994</v>
      </c>
      <c r="G3740" s="22" t="s">
        <v>41</v>
      </c>
      <c r="H3740" s="26">
        <v>45</v>
      </c>
      <c r="I3740" s="27">
        <v>3469.5</v>
      </c>
      <c r="J3740" s="22" t="s">
        <v>30</v>
      </c>
      <c r="K3740" s="22" t="s">
        <v>3757</v>
      </c>
      <c r="L3740" s="22" t="s">
        <v>43</v>
      </c>
    </row>
    <row r="3741" spans="1:12" s="1" customFormat="1" ht="19.7" customHeight="1" x14ac:dyDescent="0.2">
      <c r="A3741" s="28" t="s">
        <v>8</v>
      </c>
      <c r="B3741" s="29">
        <v>44544</v>
      </c>
      <c r="C3741" s="30">
        <v>44544.677702281697</v>
      </c>
      <c r="D3741" s="28" t="s">
        <v>10</v>
      </c>
      <c r="E3741" s="28" t="s">
        <v>21</v>
      </c>
      <c r="F3741" s="31">
        <v>10.364000000000001</v>
      </c>
      <c r="G3741" s="28" t="s">
        <v>41</v>
      </c>
      <c r="H3741" s="32">
        <v>995</v>
      </c>
      <c r="I3741" s="33">
        <v>10312.18</v>
      </c>
      <c r="J3741" s="28" t="s">
        <v>23</v>
      </c>
      <c r="K3741" s="28" t="s">
        <v>3758</v>
      </c>
      <c r="L3741" s="28" t="s">
        <v>43</v>
      </c>
    </row>
    <row r="3742" spans="1:12" s="1" customFormat="1" ht="19.7" customHeight="1" x14ac:dyDescent="0.2">
      <c r="A3742" s="22" t="s">
        <v>8</v>
      </c>
      <c r="B3742" s="23">
        <v>44544</v>
      </c>
      <c r="C3742" s="24">
        <v>44544.678367924702</v>
      </c>
      <c r="D3742" s="22" t="s">
        <v>10</v>
      </c>
      <c r="E3742" s="22" t="s">
        <v>27</v>
      </c>
      <c r="F3742" s="25">
        <v>106.82</v>
      </c>
      <c r="G3742" s="22" t="s">
        <v>41</v>
      </c>
      <c r="H3742" s="26">
        <v>725</v>
      </c>
      <c r="I3742" s="27">
        <v>77444.5</v>
      </c>
      <c r="J3742" s="22" t="s">
        <v>23</v>
      </c>
      <c r="K3742" s="22" t="s">
        <v>3759</v>
      </c>
      <c r="L3742" s="22" t="s">
        <v>43</v>
      </c>
    </row>
    <row r="3743" spans="1:12" s="1" customFormat="1" ht="19.7" customHeight="1" x14ac:dyDescent="0.2">
      <c r="A3743" s="28" t="s">
        <v>8</v>
      </c>
      <c r="B3743" s="29">
        <v>44544</v>
      </c>
      <c r="C3743" s="30">
        <v>44544.678367924702</v>
      </c>
      <c r="D3743" s="28" t="s">
        <v>10</v>
      </c>
      <c r="E3743" s="28" t="s">
        <v>27</v>
      </c>
      <c r="F3743" s="31">
        <v>106.82</v>
      </c>
      <c r="G3743" s="28" t="s">
        <v>41</v>
      </c>
      <c r="H3743" s="32">
        <v>112</v>
      </c>
      <c r="I3743" s="33">
        <v>11963.84</v>
      </c>
      <c r="J3743" s="28" t="s">
        <v>23</v>
      </c>
      <c r="K3743" s="28" t="s">
        <v>3760</v>
      </c>
      <c r="L3743" s="28" t="s">
        <v>43</v>
      </c>
    </row>
    <row r="3744" spans="1:12" s="1" customFormat="1" ht="19.7" customHeight="1" x14ac:dyDescent="0.2">
      <c r="A3744" s="22" t="s">
        <v>8</v>
      </c>
      <c r="B3744" s="23">
        <v>44544</v>
      </c>
      <c r="C3744" s="24">
        <v>44544.678367925997</v>
      </c>
      <c r="D3744" s="22" t="s">
        <v>10</v>
      </c>
      <c r="E3744" s="22" t="s">
        <v>27</v>
      </c>
      <c r="F3744" s="25">
        <v>106.82</v>
      </c>
      <c r="G3744" s="22" t="s">
        <v>41</v>
      </c>
      <c r="H3744" s="26">
        <v>1057</v>
      </c>
      <c r="I3744" s="27">
        <v>112908.74</v>
      </c>
      <c r="J3744" s="22" t="s">
        <v>23</v>
      </c>
      <c r="K3744" s="22" t="s">
        <v>3761</v>
      </c>
      <c r="L3744" s="22" t="s">
        <v>43</v>
      </c>
    </row>
    <row r="3745" spans="1:12" s="1" customFormat="1" ht="19.7" customHeight="1" x14ac:dyDescent="0.2">
      <c r="A3745" s="28" t="s">
        <v>8</v>
      </c>
      <c r="B3745" s="29">
        <v>44544</v>
      </c>
      <c r="C3745" s="30">
        <v>44544.678367926397</v>
      </c>
      <c r="D3745" s="28" t="s">
        <v>10</v>
      </c>
      <c r="E3745" s="28" t="s">
        <v>21</v>
      </c>
      <c r="F3745" s="31">
        <v>10.368</v>
      </c>
      <c r="G3745" s="28" t="s">
        <v>41</v>
      </c>
      <c r="H3745" s="32">
        <v>399</v>
      </c>
      <c r="I3745" s="33">
        <v>4136.83</v>
      </c>
      <c r="J3745" s="28" t="s">
        <v>23</v>
      </c>
      <c r="K3745" s="28" t="s">
        <v>3762</v>
      </c>
      <c r="L3745" s="28" t="s">
        <v>43</v>
      </c>
    </row>
    <row r="3746" spans="1:12" s="1" customFormat="1" ht="19.7" customHeight="1" x14ac:dyDescent="0.2">
      <c r="A3746" s="22" t="s">
        <v>8</v>
      </c>
      <c r="B3746" s="23">
        <v>44544</v>
      </c>
      <c r="C3746" s="24">
        <v>44544.678367927401</v>
      </c>
      <c r="D3746" s="22" t="s">
        <v>10</v>
      </c>
      <c r="E3746" s="22" t="s">
        <v>21</v>
      </c>
      <c r="F3746" s="25">
        <v>10.368</v>
      </c>
      <c r="G3746" s="22" t="s">
        <v>41</v>
      </c>
      <c r="H3746" s="26">
        <v>96</v>
      </c>
      <c r="I3746" s="27">
        <v>995.33</v>
      </c>
      <c r="J3746" s="22" t="s">
        <v>23</v>
      </c>
      <c r="K3746" s="22" t="s">
        <v>3763</v>
      </c>
      <c r="L3746" s="22" t="s">
        <v>43</v>
      </c>
    </row>
    <row r="3747" spans="1:12" s="1" customFormat="1" ht="19.7" customHeight="1" x14ac:dyDescent="0.2">
      <c r="A3747" s="28" t="s">
        <v>8</v>
      </c>
      <c r="B3747" s="29">
        <v>44544</v>
      </c>
      <c r="C3747" s="30">
        <v>44544.678367927598</v>
      </c>
      <c r="D3747" s="28" t="s">
        <v>10</v>
      </c>
      <c r="E3747" s="28" t="s">
        <v>21</v>
      </c>
      <c r="F3747" s="31">
        <v>10.368</v>
      </c>
      <c r="G3747" s="28" t="s">
        <v>41</v>
      </c>
      <c r="H3747" s="32">
        <v>399</v>
      </c>
      <c r="I3747" s="33">
        <v>4136.83</v>
      </c>
      <c r="J3747" s="28" t="s">
        <v>23</v>
      </c>
      <c r="K3747" s="28" t="s">
        <v>3764</v>
      </c>
      <c r="L3747" s="28" t="s">
        <v>43</v>
      </c>
    </row>
    <row r="3748" spans="1:12" s="1" customFormat="1" ht="19.7" customHeight="1" x14ac:dyDescent="0.2">
      <c r="A3748" s="22" t="s">
        <v>8</v>
      </c>
      <c r="B3748" s="23">
        <v>44544</v>
      </c>
      <c r="C3748" s="24">
        <v>44544.6783680238</v>
      </c>
      <c r="D3748" s="22" t="s">
        <v>10</v>
      </c>
      <c r="E3748" s="22" t="s">
        <v>27</v>
      </c>
      <c r="F3748" s="25">
        <v>106.82</v>
      </c>
      <c r="G3748" s="22" t="s">
        <v>41</v>
      </c>
      <c r="H3748" s="26">
        <v>193</v>
      </c>
      <c r="I3748" s="27">
        <v>20616.259999999998</v>
      </c>
      <c r="J3748" s="22" t="s">
        <v>28</v>
      </c>
      <c r="K3748" s="22" t="s">
        <v>3765</v>
      </c>
      <c r="L3748" s="22" t="s">
        <v>43</v>
      </c>
    </row>
    <row r="3749" spans="1:12" s="1" customFormat="1" ht="19.7" customHeight="1" x14ac:dyDescent="0.2">
      <c r="A3749" s="28" t="s">
        <v>8</v>
      </c>
      <c r="B3749" s="29">
        <v>44544</v>
      </c>
      <c r="C3749" s="30">
        <v>44544.678393474001</v>
      </c>
      <c r="D3749" s="28" t="s">
        <v>10</v>
      </c>
      <c r="E3749" s="28" t="s">
        <v>21</v>
      </c>
      <c r="F3749" s="31">
        <v>10.368</v>
      </c>
      <c r="G3749" s="28" t="s">
        <v>41</v>
      </c>
      <c r="H3749" s="32">
        <v>282</v>
      </c>
      <c r="I3749" s="33">
        <v>2923.78</v>
      </c>
      <c r="J3749" s="28" t="s">
        <v>23</v>
      </c>
      <c r="K3749" s="28" t="s">
        <v>3766</v>
      </c>
      <c r="L3749" s="28" t="s">
        <v>43</v>
      </c>
    </row>
    <row r="3750" spans="1:12" s="1" customFormat="1" ht="19.7" customHeight="1" x14ac:dyDescent="0.2">
      <c r="A3750" s="22" t="s">
        <v>8</v>
      </c>
      <c r="B3750" s="23">
        <v>44544</v>
      </c>
      <c r="C3750" s="24">
        <v>44544.678393508999</v>
      </c>
      <c r="D3750" s="22" t="s">
        <v>10</v>
      </c>
      <c r="E3750" s="22" t="s">
        <v>21</v>
      </c>
      <c r="F3750" s="25">
        <v>10.368</v>
      </c>
      <c r="G3750" s="22" t="s">
        <v>41</v>
      </c>
      <c r="H3750" s="26">
        <v>282</v>
      </c>
      <c r="I3750" s="27">
        <v>2923.78</v>
      </c>
      <c r="J3750" s="22" t="s">
        <v>23</v>
      </c>
      <c r="K3750" s="22" t="s">
        <v>3767</v>
      </c>
      <c r="L3750" s="22" t="s">
        <v>43</v>
      </c>
    </row>
    <row r="3751" spans="1:12" s="1" customFormat="1" ht="19.7" customHeight="1" x14ac:dyDescent="0.2">
      <c r="A3751" s="28" t="s">
        <v>8</v>
      </c>
      <c r="B3751" s="29">
        <v>44544</v>
      </c>
      <c r="C3751" s="30">
        <v>44544.678393555201</v>
      </c>
      <c r="D3751" s="28" t="s">
        <v>10</v>
      </c>
      <c r="E3751" s="28" t="s">
        <v>21</v>
      </c>
      <c r="F3751" s="31">
        <v>10.368</v>
      </c>
      <c r="G3751" s="28" t="s">
        <v>41</v>
      </c>
      <c r="H3751" s="32">
        <v>282</v>
      </c>
      <c r="I3751" s="33">
        <v>2923.78</v>
      </c>
      <c r="J3751" s="28" t="s">
        <v>23</v>
      </c>
      <c r="K3751" s="28" t="s">
        <v>3768</v>
      </c>
      <c r="L3751" s="28" t="s">
        <v>43</v>
      </c>
    </row>
    <row r="3752" spans="1:12" s="1" customFormat="1" ht="19.7" customHeight="1" x14ac:dyDescent="0.2">
      <c r="A3752" s="22" t="s">
        <v>8</v>
      </c>
      <c r="B3752" s="23">
        <v>44544</v>
      </c>
      <c r="C3752" s="24">
        <v>44544.678393571703</v>
      </c>
      <c r="D3752" s="22" t="s">
        <v>10</v>
      </c>
      <c r="E3752" s="22" t="s">
        <v>21</v>
      </c>
      <c r="F3752" s="25">
        <v>10.368</v>
      </c>
      <c r="G3752" s="22" t="s">
        <v>41</v>
      </c>
      <c r="H3752" s="26">
        <v>418</v>
      </c>
      <c r="I3752" s="27">
        <v>4333.82</v>
      </c>
      <c r="J3752" s="22" t="s">
        <v>22</v>
      </c>
      <c r="K3752" s="22" t="s">
        <v>3769</v>
      </c>
      <c r="L3752" s="22" t="s">
        <v>43</v>
      </c>
    </row>
    <row r="3753" spans="1:12" s="1" customFormat="1" ht="19.7" customHeight="1" x14ac:dyDescent="0.2">
      <c r="A3753" s="28" t="s">
        <v>8</v>
      </c>
      <c r="B3753" s="29">
        <v>44544</v>
      </c>
      <c r="C3753" s="30">
        <v>44544.678393670103</v>
      </c>
      <c r="D3753" s="28" t="s">
        <v>10</v>
      </c>
      <c r="E3753" s="28" t="s">
        <v>21</v>
      </c>
      <c r="F3753" s="31">
        <v>10.368</v>
      </c>
      <c r="G3753" s="28" t="s">
        <v>41</v>
      </c>
      <c r="H3753" s="32">
        <v>161</v>
      </c>
      <c r="I3753" s="33">
        <v>1669.25</v>
      </c>
      <c r="J3753" s="28" t="s">
        <v>22</v>
      </c>
      <c r="K3753" s="28" t="s">
        <v>3770</v>
      </c>
      <c r="L3753" s="28" t="s">
        <v>43</v>
      </c>
    </row>
    <row r="3754" spans="1:12" s="1" customFormat="1" ht="19.7" customHeight="1" x14ac:dyDescent="0.2">
      <c r="A3754" s="22" t="s">
        <v>8</v>
      </c>
      <c r="B3754" s="23">
        <v>44544</v>
      </c>
      <c r="C3754" s="24">
        <v>44544.678393686503</v>
      </c>
      <c r="D3754" s="22" t="s">
        <v>10</v>
      </c>
      <c r="E3754" s="22" t="s">
        <v>21</v>
      </c>
      <c r="F3754" s="25">
        <v>10.368</v>
      </c>
      <c r="G3754" s="22" t="s">
        <v>41</v>
      </c>
      <c r="H3754" s="26">
        <v>167</v>
      </c>
      <c r="I3754" s="27">
        <v>1731.46</v>
      </c>
      <c r="J3754" s="22" t="s">
        <v>23</v>
      </c>
      <c r="K3754" s="22" t="s">
        <v>3771</v>
      </c>
      <c r="L3754" s="22" t="s">
        <v>43</v>
      </c>
    </row>
    <row r="3755" spans="1:12" s="1" customFormat="1" ht="19.7" customHeight="1" x14ac:dyDescent="0.2">
      <c r="A3755" s="28" t="s">
        <v>8</v>
      </c>
      <c r="B3755" s="29">
        <v>44544</v>
      </c>
      <c r="C3755" s="30">
        <v>44544.678415219401</v>
      </c>
      <c r="D3755" s="28" t="s">
        <v>10</v>
      </c>
      <c r="E3755" s="28" t="s">
        <v>27</v>
      </c>
      <c r="F3755" s="31">
        <v>106.82</v>
      </c>
      <c r="G3755" s="28" t="s">
        <v>41</v>
      </c>
      <c r="H3755" s="32">
        <v>1016</v>
      </c>
      <c r="I3755" s="33">
        <v>108529.12</v>
      </c>
      <c r="J3755" s="28" t="s">
        <v>25</v>
      </c>
      <c r="K3755" s="28" t="s">
        <v>3772</v>
      </c>
      <c r="L3755" s="28" t="s">
        <v>43</v>
      </c>
    </row>
    <row r="3756" spans="1:12" s="1" customFormat="1" ht="19.7" customHeight="1" x14ac:dyDescent="0.2">
      <c r="A3756" s="22" t="s">
        <v>8</v>
      </c>
      <c r="B3756" s="23">
        <v>44544</v>
      </c>
      <c r="C3756" s="24">
        <v>44544.678415333299</v>
      </c>
      <c r="D3756" s="22" t="s">
        <v>10</v>
      </c>
      <c r="E3756" s="22" t="s">
        <v>27</v>
      </c>
      <c r="F3756" s="25">
        <v>106.82</v>
      </c>
      <c r="G3756" s="22" t="s">
        <v>41</v>
      </c>
      <c r="H3756" s="26">
        <v>585</v>
      </c>
      <c r="I3756" s="27">
        <v>62489.7</v>
      </c>
      <c r="J3756" s="22" t="s">
        <v>28</v>
      </c>
      <c r="K3756" s="22" t="s">
        <v>3773</v>
      </c>
      <c r="L3756" s="22" t="s">
        <v>43</v>
      </c>
    </row>
    <row r="3757" spans="1:12" s="1" customFormat="1" ht="19.7" customHeight="1" x14ac:dyDescent="0.2">
      <c r="A3757" s="28" t="s">
        <v>8</v>
      </c>
      <c r="B3757" s="29">
        <v>44544</v>
      </c>
      <c r="C3757" s="30">
        <v>44544.678574751801</v>
      </c>
      <c r="D3757" s="28" t="s">
        <v>10</v>
      </c>
      <c r="E3757" s="28" t="s">
        <v>27</v>
      </c>
      <c r="F3757" s="31">
        <v>106.8</v>
      </c>
      <c r="G3757" s="28" t="s">
        <v>41</v>
      </c>
      <c r="H3757" s="32">
        <v>273</v>
      </c>
      <c r="I3757" s="33">
        <v>29156.400000000001</v>
      </c>
      <c r="J3757" s="28" t="s">
        <v>28</v>
      </c>
      <c r="K3757" s="28" t="s">
        <v>3774</v>
      </c>
      <c r="L3757" s="28" t="s">
        <v>43</v>
      </c>
    </row>
    <row r="3758" spans="1:12" s="1" customFormat="1" ht="19.7" customHeight="1" x14ac:dyDescent="0.2">
      <c r="A3758" s="22" t="s">
        <v>8</v>
      </c>
      <c r="B3758" s="23">
        <v>44544</v>
      </c>
      <c r="C3758" s="24">
        <v>44544.678574751801</v>
      </c>
      <c r="D3758" s="22" t="s">
        <v>10</v>
      </c>
      <c r="E3758" s="22" t="s">
        <v>27</v>
      </c>
      <c r="F3758" s="25">
        <v>106.8</v>
      </c>
      <c r="G3758" s="22" t="s">
        <v>41</v>
      </c>
      <c r="H3758" s="26">
        <v>93</v>
      </c>
      <c r="I3758" s="27">
        <v>9932.4</v>
      </c>
      <c r="J3758" s="22" t="s">
        <v>28</v>
      </c>
      <c r="K3758" s="22" t="s">
        <v>3775</v>
      </c>
      <c r="L3758" s="22" t="s">
        <v>43</v>
      </c>
    </row>
    <row r="3759" spans="1:12" s="1" customFormat="1" ht="19.7" customHeight="1" x14ac:dyDescent="0.2">
      <c r="A3759" s="28" t="s">
        <v>8</v>
      </c>
      <c r="B3759" s="29">
        <v>44544</v>
      </c>
      <c r="C3759" s="30">
        <v>44544.678674650801</v>
      </c>
      <c r="D3759" s="28" t="s">
        <v>10</v>
      </c>
      <c r="E3759" s="28" t="s">
        <v>27</v>
      </c>
      <c r="F3759" s="31">
        <v>106.8</v>
      </c>
      <c r="G3759" s="28" t="s">
        <v>41</v>
      </c>
      <c r="H3759" s="32">
        <v>273</v>
      </c>
      <c r="I3759" s="33">
        <v>29156.400000000001</v>
      </c>
      <c r="J3759" s="28" t="s">
        <v>28</v>
      </c>
      <c r="K3759" s="28" t="s">
        <v>3776</v>
      </c>
      <c r="L3759" s="28" t="s">
        <v>43</v>
      </c>
    </row>
    <row r="3760" spans="1:12" s="1" customFormat="1" ht="19.7" customHeight="1" x14ac:dyDescent="0.2">
      <c r="A3760" s="22" t="s">
        <v>8</v>
      </c>
      <c r="B3760" s="23">
        <v>44544</v>
      </c>
      <c r="C3760" s="24">
        <v>44544.678675683499</v>
      </c>
      <c r="D3760" s="22" t="s">
        <v>10</v>
      </c>
      <c r="E3760" s="22" t="s">
        <v>27</v>
      </c>
      <c r="F3760" s="25">
        <v>106.8</v>
      </c>
      <c r="G3760" s="22" t="s">
        <v>41</v>
      </c>
      <c r="H3760" s="26">
        <v>273</v>
      </c>
      <c r="I3760" s="27">
        <v>29156.400000000001</v>
      </c>
      <c r="J3760" s="22" t="s">
        <v>28</v>
      </c>
      <c r="K3760" s="22" t="s">
        <v>3777</v>
      </c>
      <c r="L3760" s="22" t="s">
        <v>43</v>
      </c>
    </row>
    <row r="3761" spans="1:12" s="1" customFormat="1" ht="19.7" customHeight="1" x14ac:dyDescent="0.2">
      <c r="A3761" s="28" t="s">
        <v>8</v>
      </c>
      <c r="B3761" s="29">
        <v>44544</v>
      </c>
      <c r="C3761" s="30">
        <v>44544.678675684103</v>
      </c>
      <c r="D3761" s="28" t="s">
        <v>10</v>
      </c>
      <c r="E3761" s="28" t="s">
        <v>27</v>
      </c>
      <c r="F3761" s="31">
        <v>106.8</v>
      </c>
      <c r="G3761" s="28" t="s">
        <v>41</v>
      </c>
      <c r="H3761" s="32">
        <v>85</v>
      </c>
      <c r="I3761" s="33">
        <v>9078</v>
      </c>
      <c r="J3761" s="28" t="s">
        <v>28</v>
      </c>
      <c r="K3761" s="28" t="s">
        <v>3778</v>
      </c>
      <c r="L3761" s="28" t="s">
        <v>43</v>
      </c>
    </row>
    <row r="3762" spans="1:12" s="1" customFormat="1" ht="19.7" customHeight="1" x14ac:dyDescent="0.2">
      <c r="A3762" s="22" t="s">
        <v>8</v>
      </c>
      <c r="B3762" s="23">
        <v>44544</v>
      </c>
      <c r="C3762" s="24">
        <v>44544.678675684401</v>
      </c>
      <c r="D3762" s="22" t="s">
        <v>10</v>
      </c>
      <c r="E3762" s="22" t="s">
        <v>27</v>
      </c>
      <c r="F3762" s="25">
        <v>106.8</v>
      </c>
      <c r="G3762" s="22" t="s">
        <v>41</v>
      </c>
      <c r="H3762" s="26">
        <v>273</v>
      </c>
      <c r="I3762" s="27">
        <v>29156.400000000001</v>
      </c>
      <c r="J3762" s="22" t="s">
        <v>28</v>
      </c>
      <c r="K3762" s="22" t="s">
        <v>3779</v>
      </c>
      <c r="L3762" s="22" t="s">
        <v>43</v>
      </c>
    </row>
    <row r="3763" spans="1:12" s="1" customFormat="1" ht="19.7" customHeight="1" x14ac:dyDescent="0.2">
      <c r="A3763" s="28" t="s">
        <v>8</v>
      </c>
      <c r="B3763" s="29">
        <v>44544</v>
      </c>
      <c r="C3763" s="30">
        <v>44544.678675799099</v>
      </c>
      <c r="D3763" s="28" t="s">
        <v>10</v>
      </c>
      <c r="E3763" s="28" t="s">
        <v>27</v>
      </c>
      <c r="F3763" s="31">
        <v>106.8</v>
      </c>
      <c r="G3763" s="28" t="s">
        <v>41</v>
      </c>
      <c r="H3763" s="32">
        <v>131</v>
      </c>
      <c r="I3763" s="33">
        <v>13990.8</v>
      </c>
      <c r="J3763" s="28" t="s">
        <v>23</v>
      </c>
      <c r="K3763" s="28" t="s">
        <v>3780</v>
      </c>
      <c r="L3763" s="28" t="s">
        <v>43</v>
      </c>
    </row>
    <row r="3764" spans="1:12" s="1" customFormat="1" ht="19.7" customHeight="1" x14ac:dyDescent="0.2">
      <c r="A3764" s="22" t="s">
        <v>8</v>
      </c>
      <c r="B3764" s="23">
        <v>44544</v>
      </c>
      <c r="C3764" s="24">
        <v>44544.678675809701</v>
      </c>
      <c r="D3764" s="22" t="s">
        <v>10</v>
      </c>
      <c r="E3764" s="22" t="s">
        <v>27</v>
      </c>
      <c r="F3764" s="25">
        <v>106.8</v>
      </c>
      <c r="G3764" s="22" t="s">
        <v>41</v>
      </c>
      <c r="H3764" s="26">
        <v>297</v>
      </c>
      <c r="I3764" s="27">
        <v>31719.599999999999</v>
      </c>
      <c r="J3764" s="22" t="s">
        <v>23</v>
      </c>
      <c r="K3764" s="22" t="s">
        <v>3781</v>
      </c>
      <c r="L3764" s="22" t="s">
        <v>43</v>
      </c>
    </row>
    <row r="3765" spans="1:12" s="1" customFormat="1" ht="19.7" customHeight="1" x14ac:dyDescent="0.2">
      <c r="A3765" s="28" t="s">
        <v>8</v>
      </c>
      <c r="B3765" s="29">
        <v>44544</v>
      </c>
      <c r="C3765" s="30">
        <v>44544.678675811498</v>
      </c>
      <c r="D3765" s="28" t="s">
        <v>10</v>
      </c>
      <c r="E3765" s="28" t="s">
        <v>27</v>
      </c>
      <c r="F3765" s="31">
        <v>106.8</v>
      </c>
      <c r="G3765" s="28" t="s">
        <v>41</v>
      </c>
      <c r="H3765" s="32">
        <v>286</v>
      </c>
      <c r="I3765" s="33">
        <v>30544.799999999999</v>
      </c>
      <c r="J3765" s="28" t="s">
        <v>24</v>
      </c>
      <c r="K3765" s="28" t="s">
        <v>3782</v>
      </c>
      <c r="L3765" s="28" t="s">
        <v>43</v>
      </c>
    </row>
    <row r="3766" spans="1:12" s="1" customFormat="1" ht="19.7" customHeight="1" x14ac:dyDescent="0.2">
      <c r="A3766" s="22" t="s">
        <v>8</v>
      </c>
      <c r="B3766" s="23">
        <v>44544</v>
      </c>
      <c r="C3766" s="24">
        <v>44544.678675812698</v>
      </c>
      <c r="D3766" s="22" t="s">
        <v>10</v>
      </c>
      <c r="E3766" s="22" t="s">
        <v>27</v>
      </c>
      <c r="F3766" s="25">
        <v>106.8</v>
      </c>
      <c r="G3766" s="22" t="s">
        <v>41</v>
      </c>
      <c r="H3766" s="26">
        <v>131</v>
      </c>
      <c r="I3766" s="27">
        <v>13990.8</v>
      </c>
      <c r="J3766" s="22" t="s">
        <v>23</v>
      </c>
      <c r="K3766" s="22" t="s">
        <v>3783</v>
      </c>
      <c r="L3766" s="22" t="s">
        <v>43</v>
      </c>
    </row>
    <row r="3767" spans="1:12" s="1" customFormat="1" ht="19.7" customHeight="1" x14ac:dyDescent="0.2">
      <c r="A3767" s="28" t="s">
        <v>8</v>
      </c>
      <c r="B3767" s="29">
        <v>44544</v>
      </c>
      <c r="C3767" s="30">
        <v>44544.678675819603</v>
      </c>
      <c r="D3767" s="28" t="s">
        <v>10</v>
      </c>
      <c r="E3767" s="28" t="s">
        <v>27</v>
      </c>
      <c r="F3767" s="31">
        <v>106.8</v>
      </c>
      <c r="G3767" s="28" t="s">
        <v>41</v>
      </c>
      <c r="H3767" s="32">
        <v>201</v>
      </c>
      <c r="I3767" s="33">
        <v>21466.799999999999</v>
      </c>
      <c r="J3767" s="28" t="s">
        <v>23</v>
      </c>
      <c r="K3767" s="28" t="s">
        <v>3784</v>
      </c>
      <c r="L3767" s="28" t="s">
        <v>43</v>
      </c>
    </row>
    <row r="3768" spans="1:12" s="1" customFormat="1" ht="19.7" customHeight="1" x14ac:dyDescent="0.2">
      <c r="A3768" s="22" t="s">
        <v>8</v>
      </c>
      <c r="B3768" s="23">
        <v>44544</v>
      </c>
      <c r="C3768" s="24">
        <v>44544.6787740816</v>
      </c>
      <c r="D3768" s="22" t="s">
        <v>10</v>
      </c>
      <c r="E3768" s="22" t="s">
        <v>27</v>
      </c>
      <c r="F3768" s="25">
        <v>106.78</v>
      </c>
      <c r="G3768" s="22" t="s">
        <v>41</v>
      </c>
      <c r="H3768" s="26">
        <v>869</v>
      </c>
      <c r="I3768" s="27">
        <v>92791.82</v>
      </c>
      <c r="J3768" s="22" t="s">
        <v>28</v>
      </c>
      <c r="K3768" s="22" t="s">
        <v>3785</v>
      </c>
      <c r="L3768" s="22" t="s">
        <v>43</v>
      </c>
    </row>
    <row r="3769" spans="1:12" s="1" customFormat="1" ht="19.7" customHeight="1" x14ac:dyDescent="0.2">
      <c r="A3769" s="28" t="s">
        <v>8</v>
      </c>
      <c r="B3769" s="29">
        <v>44544</v>
      </c>
      <c r="C3769" s="30">
        <v>44544.678774082102</v>
      </c>
      <c r="D3769" s="28" t="s">
        <v>10</v>
      </c>
      <c r="E3769" s="28" t="s">
        <v>27</v>
      </c>
      <c r="F3769" s="31">
        <v>106.78</v>
      </c>
      <c r="G3769" s="28" t="s">
        <v>41</v>
      </c>
      <c r="H3769" s="32">
        <v>174</v>
      </c>
      <c r="I3769" s="33">
        <v>18579.72</v>
      </c>
      <c r="J3769" s="28" t="s">
        <v>28</v>
      </c>
      <c r="K3769" s="28" t="s">
        <v>3786</v>
      </c>
      <c r="L3769" s="28" t="s">
        <v>43</v>
      </c>
    </row>
    <row r="3770" spans="1:12" s="1" customFormat="1" ht="19.7" customHeight="1" x14ac:dyDescent="0.2">
      <c r="A3770" s="22" t="s">
        <v>8</v>
      </c>
      <c r="B3770" s="23">
        <v>44544</v>
      </c>
      <c r="C3770" s="24">
        <v>44544.678774082502</v>
      </c>
      <c r="D3770" s="22" t="s">
        <v>10</v>
      </c>
      <c r="E3770" s="22" t="s">
        <v>27</v>
      </c>
      <c r="F3770" s="25">
        <v>106.78</v>
      </c>
      <c r="G3770" s="22" t="s">
        <v>41</v>
      </c>
      <c r="H3770" s="26">
        <v>368</v>
      </c>
      <c r="I3770" s="27">
        <v>39295.040000000001</v>
      </c>
      <c r="J3770" s="22" t="s">
        <v>28</v>
      </c>
      <c r="K3770" s="22" t="s">
        <v>3787</v>
      </c>
      <c r="L3770" s="22" t="s">
        <v>43</v>
      </c>
    </row>
    <row r="3771" spans="1:12" s="1" customFormat="1" ht="19.7" customHeight="1" x14ac:dyDescent="0.2">
      <c r="A3771" s="28" t="s">
        <v>8</v>
      </c>
      <c r="B3771" s="29">
        <v>44544</v>
      </c>
      <c r="C3771" s="30">
        <v>44544.678774082502</v>
      </c>
      <c r="D3771" s="28" t="s">
        <v>10</v>
      </c>
      <c r="E3771" s="28" t="s">
        <v>27</v>
      </c>
      <c r="F3771" s="31">
        <v>106.78</v>
      </c>
      <c r="G3771" s="28" t="s">
        <v>41</v>
      </c>
      <c r="H3771" s="32">
        <v>501</v>
      </c>
      <c r="I3771" s="33">
        <v>53496.78</v>
      </c>
      <c r="J3771" s="28" t="s">
        <v>28</v>
      </c>
      <c r="K3771" s="28" t="s">
        <v>3788</v>
      </c>
      <c r="L3771" s="28" t="s">
        <v>43</v>
      </c>
    </row>
    <row r="3772" spans="1:12" s="1" customFormat="1" ht="19.7" customHeight="1" x14ac:dyDescent="0.2">
      <c r="A3772" s="22" t="s">
        <v>8</v>
      </c>
      <c r="B3772" s="23">
        <v>44544</v>
      </c>
      <c r="C3772" s="24">
        <v>44544.678774169101</v>
      </c>
      <c r="D3772" s="22" t="s">
        <v>10</v>
      </c>
      <c r="E3772" s="22" t="s">
        <v>27</v>
      </c>
      <c r="F3772" s="25">
        <v>106.78</v>
      </c>
      <c r="G3772" s="22" t="s">
        <v>41</v>
      </c>
      <c r="H3772" s="26">
        <v>415</v>
      </c>
      <c r="I3772" s="27">
        <v>44313.7</v>
      </c>
      <c r="J3772" s="22" t="s">
        <v>23</v>
      </c>
      <c r="K3772" s="22" t="s">
        <v>3789</v>
      </c>
      <c r="L3772" s="22" t="s">
        <v>43</v>
      </c>
    </row>
    <row r="3773" spans="1:12" s="1" customFormat="1" ht="19.7" customHeight="1" x14ac:dyDescent="0.2">
      <c r="A3773" s="28" t="s">
        <v>8</v>
      </c>
      <c r="B3773" s="29">
        <v>44544</v>
      </c>
      <c r="C3773" s="30">
        <v>44544.678774178799</v>
      </c>
      <c r="D3773" s="28" t="s">
        <v>10</v>
      </c>
      <c r="E3773" s="28" t="s">
        <v>27</v>
      </c>
      <c r="F3773" s="31">
        <v>106.78</v>
      </c>
      <c r="G3773" s="28" t="s">
        <v>41</v>
      </c>
      <c r="H3773" s="32">
        <v>415</v>
      </c>
      <c r="I3773" s="33">
        <v>44313.7</v>
      </c>
      <c r="J3773" s="28" t="s">
        <v>23</v>
      </c>
      <c r="K3773" s="28" t="s">
        <v>3790</v>
      </c>
      <c r="L3773" s="28" t="s">
        <v>43</v>
      </c>
    </row>
    <row r="3774" spans="1:12" s="1" customFormat="1" ht="19.7" customHeight="1" x14ac:dyDescent="0.2">
      <c r="A3774" s="22" t="s">
        <v>8</v>
      </c>
      <c r="B3774" s="23">
        <v>44544</v>
      </c>
      <c r="C3774" s="24">
        <v>44544.6787741792</v>
      </c>
      <c r="D3774" s="22" t="s">
        <v>10</v>
      </c>
      <c r="E3774" s="22" t="s">
        <v>27</v>
      </c>
      <c r="F3774" s="25">
        <v>106.78</v>
      </c>
      <c r="G3774" s="22" t="s">
        <v>41</v>
      </c>
      <c r="H3774" s="26">
        <v>179</v>
      </c>
      <c r="I3774" s="27">
        <v>19113.62</v>
      </c>
      <c r="J3774" s="22" t="s">
        <v>23</v>
      </c>
      <c r="K3774" s="22" t="s">
        <v>3791</v>
      </c>
      <c r="L3774" s="22" t="s">
        <v>43</v>
      </c>
    </row>
    <row r="3775" spans="1:12" s="1" customFormat="1" ht="19.7" customHeight="1" x14ac:dyDescent="0.2">
      <c r="A3775" s="28" t="s">
        <v>8</v>
      </c>
      <c r="B3775" s="29">
        <v>44544</v>
      </c>
      <c r="C3775" s="30">
        <v>44544.678774199499</v>
      </c>
      <c r="D3775" s="28" t="s">
        <v>10</v>
      </c>
      <c r="E3775" s="28" t="s">
        <v>27</v>
      </c>
      <c r="F3775" s="31">
        <v>106.78</v>
      </c>
      <c r="G3775" s="28" t="s">
        <v>41</v>
      </c>
      <c r="H3775" s="32">
        <v>359</v>
      </c>
      <c r="I3775" s="33">
        <v>38334.019999999997</v>
      </c>
      <c r="J3775" s="28" t="s">
        <v>24</v>
      </c>
      <c r="K3775" s="28" t="s">
        <v>3792</v>
      </c>
      <c r="L3775" s="28" t="s">
        <v>43</v>
      </c>
    </row>
    <row r="3776" spans="1:12" s="1" customFormat="1" ht="19.7" customHeight="1" x14ac:dyDescent="0.2">
      <c r="A3776" s="22" t="s">
        <v>8</v>
      </c>
      <c r="B3776" s="23">
        <v>44544</v>
      </c>
      <c r="C3776" s="24">
        <v>44544.678774200198</v>
      </c>
      <c r="D3776" s="22" t="s">
        <v>10</v>
      </c>
      <c r="E3776" s="22" t="s">
        <v>27</v>
      </c>
      <c r="F3776" s="25">
        <v>106.78</v>
      </c>
      <c r="G3776" s="22" t="s">
        <v>41</v>
      </c>
      <c r="H3776" s="26">
        <v>297</v>
      </c>
      <c r="I3776" s="27">
        <v>31713.66</v>
      </c>
      <c r="J3776" s="22" t="s">
        <v>23</v>
      </c>
      <c r="K3776" s="22" t="s">
        <v>3793</v>
      </c>
      <c r="L3776" s="22" t="s">
        <v>43</v>
      </c>
    </row>
    <row r="3777" spans="1:12" s="1" customFormat="1" ht="19.7" customHeight="1" x14ac:dyDescent="0.2">
      <c r="A3777" s="28" t="s">
        <v>8</v>
      </c>
      <c r="B3777" s="29">
        <v>44544</v>
      </c>
      <c r="C3777" s="30">
        <v>44544.678774325999</v>
      </c>
      <c r="D3777" s="28" t="s">
        <v>10</v>
      </c>
      <c r="E3777" s="28" t="s">
        <v>27</v>
      </c>
      <c r="F3777" s="31">
        <v>106.78</v>
      </c>
      <c r="G3777" s="28" t="s">
        <v>41</v>
      </c>
      <c r="H3777" s="32">
        <v>353</v>
      </c>
      <c r="I3777" s="33">
        <v>37693.339999999997</v>
      </c>
      <c r="J3777" s="28" t="s">
        <v>28</v>
      </c>
      <c r="K3777" s="28" t="s">
        <v>3794</v>
      </c>
      <c r="L3777" s="28" t="s">
        <v>43</v>
      </c>
    </row>
    <row r="3778" spans="1:12" s="1" customFormat="1" ht="19.7" customHeight="1" x14ac:dyDescent="0.2">
      <c r="A3778" s="22" t="s">
        <v>8</v>
      </c>
      <c r="B3778" s="23">
        <v>44544</v>
      </c>
      <c r="C3778" s="24">
        <v>44544.6803009094</v>
      </c>
      <c r="D3778" s="22" t="s">
        <v>10</v>
      </c>
      <c r="E3778" s="22" t="s">
        <v>29</v>
      </c>
      <c r="F3778" s="25">
        <v>77.17</v>
      </c>
      <c r="G3778" s="22" t="s">
        <v>41</v>
      </c>
      <c r="H3778" s="26">
        <v>100</v>
      </c>
      <c r="I3778" s="27">
        <v>7717</v>
      </c>
      <c r="J3778" s="22" t="s">
        <v>30</v>
      </c>
      <c r="K3778" s="22" t="s">
        <v>3795</v>
      </c>
      <c r="L3778" s="22" t="s">
        <v>43</v>
      </c>
    </row>
    <row r="3779" spans="1:12" s="1" customFormat="1" ht="19.7" customHeight="1" x14ac:dyDescent="0.2">
      <c r="A3779" s="28" t="s">
        <v>8</v>
      </c>
      <c r="B3779" s="29">
        <v>44544</v>
      </c>
      <c r="C3779" s="30">
        <v>44544.680319560597</v>
      </c>
      <c r="D3779" s="28" t="s">
        <v>10</v>
      </c>
      <c r="E3779" s="28" t="s">
        <v>27</v>
      </c>
      <c r="F3779" s="31">
        <v>106.86</v>
      </c>
      <c r="G3779" s="28" t="s">
        <v>41</v>
      </c>
      <c r="H3779" s="32">
        <v>220</v>
      </c>
      <c r="I3779" s="33">
        <v>23509.200000000001</v>
      </c>
      <c r="J3779" s="28" t="s">
        <v>23</v>
      </c>
      <c r="K3779" s="28" t="s">
        <v>3796</v>
      </c>
      <c r="L3779" s="28" t="s">
        <v>43</v>
      </c>
    </row>
    <row r="3780" spans="1:12" s="1" customFormat="1" ht="19.7" customHeight="1" x14ac:dyDescent="0.2">
      <c r="A3780" s="22" t="s">
        <v>8</v>
      </c>
      <c r="B3780" s="23">
        <v>44544</v>
      </c>
      <c r="C3780" s="24">
        <v>44544.6803195619</v>
      </c>
      <c r="D3780" s="22" t="s">
        <v>10</v>
      </c>
      <c r="E3780" s="22" t="s">
        <v>27</v>
      </c>
      <c r="F3780" s="25">
        <v>106.86</v>
      </c>
      <c r="G3780" s="22" t="s">
        <v>41</v>
      </c>
      <c r="H3780" s="26">
        <v>369</v>
      </c>
      <c r="I3780" s="27">
        <v>39431.339999999997</v>
      </c>
      <c r="J3780" s="22" t="s">
        <v>23</v>
      </c>
      <c r="K3780" s="22" t="s">
        <v>3797</v>
      </c>
      <c r="L3780" s="22" t="s">
        <v>43</v>
      </c>
    </row>
    <row r="3781" spans="1:12" s="1" customFormat="1" ht="19.7" customHeight="1" x14ac:dyDescent="0.2">
      <c r="A3781" s="28" t="s">
        <v>8</v>
      </c>
      <c r="B3781" s="29">
        <v>44544</v>
      </c>
      <c r="C3781" s="30">
        <v>44544.6803195619</v>
      </c>
      <c r="D3781" s="28" t="s">
        <v>10</v>
      </c>
      <c r="E3781" s="28" t="s">
        <v>27</v>
      </c>
      <c r="F3781" s="31">
        <v>106.86</v>
      </c>
      <c r="G3781" s="28" t="s">
        <v>41</v>
      </c>
      <c r="H3781" s="32">
        <v>549</v>
      </c>
      <c r="I3781" s="33">
        <v>58666.14</v>
      </c>
      <c r="J3781" s="28" t="s">
        <v>23</v>
      </c>
      <c r="K3781" s="28" t="s">
        <v>3798</v>
      </c>
      <c r="L3781" s="28" t="s">
        <v>43</v>
      </c>
    </row>
    <row r="3782" spans="1:12" s="1" customFormat="1" ht="19.7" customHeight="1" x14ac:dyDescent="0.2">
      <c r="A3782" s="22" t="s">
        <v>8</v>
      </c>
      <c r="B3782" s="23">
        <v>44544</v>
      </c>
      <c r="C3782" s="24">
        <v>44544.680357760699</v>
      </c>
      <c r="D3782" s="22" t="s">
        <v>10</v>
      </c>
      <c r="E3782" s="22" t="s">
        <v>27</v>
      </c>
      <c r="F3782" s="25">
        <v>106.86</v>
      </c>
      <c r="G3782" s="22" t="s">
        <v>41</v>
      </c>
      <c r="H3782" s="26">
        <v>438</v>
      </c>
      <c r="I3782" s="27">
        <v>46804.68</v>
      </c>
      <c r="J3782" s="22" t="s">
        <v>28</v>
      </c>
      <c r="K3782" s="22" t="s">
        <v>3799</v>
      </c>
      <c r="L3782" s="22" t="s">
        <v>43</v>
      </c>
    </row>
    <row r="3783" spans="1:12" s="1" customFormat="1" ht="19.7" customHeight="1" x14ac:dyDescent="0.2">
      <c r="A3783" s="28" t="s">
        <v>8</v>
      </c>
      <c r="B3783" s="29">
        <v>44544</v>
      </c>
      <c r="C3783" s="30">
        <v>44544.680357760997</v>
      </c>
      <c r="D3783" s="28" t="s">
        <v>10</v>
      </c>
      <c r="E3783" s="28" t="s">
        <v>27</v>
      </c>
      <c r="F3783" s="31">
        <v>106.86</v>
      </c>
      <c r="G3783" s="28" t="s">
        <v>41</v>
      </c>
      <c r="H3783" s="32">
        <v>798</v>
      </c>
      <c r="I3783" s="33">
        <v>85274.28</v>
      </c>
      <c r="J3783" s="28" t="s">
        <v>28</v>
      </c>
      <c r="K3783" s="28" t="s">
        <v>3800</v>
      </c>
      <c r="L3783" s="28" t="s">
        <v>43</v>
      </c>
    </row>
    <row r="3784" spans="1:12" s="1" customFormat="1" ht="19.7" customHeight="1" x14ac:dyDescent="0.2">
      <c r="A3784" s="22" t="s">
        <v>8</v>
      </c>
      <c r="B3784" s="23">
        <v>44544</v>
      </c>
      <c r="C3784" s="24">
        <v>44544.680357760997</v>
      </c>
      <c r="D3784" s="22" t="s">
        <v>10</v>
      </c>
      <c r="E3784" s="22" t="s">
        <v>27</v>
      </c>
      <c r="F3784" s="25">
        <v>106.86</v>
      </c>
      <c r="G3784" s="22" t="s">
        <v>41</v>
      </c>
      <c r="H3784" s="26">
        <v>2436</v>
      </c>
      <c r="I3784" s="27">
        <v>260310.96</v>
      </c>
      <c r="J3784" s="22" t="s">
        <v>28</v>
      </c>
      <c r="K3784" s="22" t="s">
        <v>3801</v>
      </c>
      <c r="L3784" s="22" t="s">
        <v>43</v>
      </c>
    </row>
    <row r="3785" spans="1:12" s="1" customFormat="1" ht="19.7" customHeight="1" x14ac:dyDescent="0.2">
      <c r="A3785" s="28" t="s">
        <v>8</v>
      </c>
      <c r="B3785" s="29">
        <v>44544</v>
      </c>
      <c r="C3785" s="30">
        <v>44544.680357760997</v>
      </c>
      <c r="D3785" s="28" t="s">
        <v>10</v>
      </c>
      <c r="E3785" s="28" t="s">
        <v>27</v>
      </c>
      <c r="F3785" s="31">
        <v>106.86</v>
      </c>
      <c r="G3785" s="28" t="s">
        <v>41</v>
      </c>
      <c r="H3785" s="32">
        <v>438</v>
      </c>
      <c r="I3785" s="33">
        <v>46804.68</v>
      </c>
      <c r="J3785" s="28" t="s">
        <v>28</v>
      </c>
      <c r="K3785" s="28" t="s">
        <v>3802</v>
      </c>
      <c r="L3785" s="28" t="s">
        <v>43</v>
      </c>
    </row>
    <row r="3786" spans="1:12" s="1" customFormat="1" ht="19.7" customHeight="1" x14ac:dyDescent="0.2">
      <c r="A3786" s="22" t="s">
        <v>8</v>
      </c>
      <c r="B3786" s="23">
        <v>44544</v>
      </c>
      <c r="C3786" s="24">
        <v>44544.680357761397</v>
      </c>
      <c r="D3786" s="22" t="s">
        <v>10</v>
      </c>
      <c r="E3786" s="22" t="s">
        <v>27</v>
      </c>
      <c r="F3786" s="25">
        <v>106.86</v>
      </c>
      <c r="G3786" s="22" t="s">
        <v>41</v>
      </c>
      <c r="H3786" s="26">
        <v>542</v>
      </c>
      <c r="I3786" s="27">
        <v>57918.12</v>
      </c>
      <c r="J3786" s="22" t="s">
        <v>28</v>
      </c>
      <c r="K3786" s="22" t="s">
        <v>3803</v>
      </c>
      <c r="L3786" s="22" t="s">
        <v>43</v>
      </c>
    </row>
    <row r="3787" spans="1:12" s="1" customFormat="1" ht="19.7" customHeight="1" x14ac:dyDescent="0.2">
      <c r="A3787" s="28" t="s">
        <v>8</v>
      </c>
      <c r="B3787" s="29">
        <v>44544</v>
      </c>
      <c r="C3787" s="30">
        <v>44544.680357761499</v>
      </c>
      <c r="D3787" s="28" t="s">
        <v>10</v>
      </c>
      <c r="E3787" s="28" t="s">
        <v>27</v>
      </c>
      <c r="F3787" s="31">
        <v>106.86</v>
      </c>
      <c r="G3787" s="28" t="s">
        <v>41</v>
      </c>
      <c r="H3787" s="32">
        <v>140</v>
      </c>
      <c r="I3787" s="33">
        <v>14960.4</v>
      </c>
      <c r="J3787" s="28" t="s">
        <v>28</v>
      </c>
      <c r="K3787" s="28" t="s">
        <v>3804</v>
      </c>
      <c r="L3787" s="28" t="s">
        <v>43</v>
      </c>
    </row>
    <row r="3788" spans="1:12" s="1" customFormat="1" ht="19.7" customHeight="1" x14ac:dyDescent="0.2">
      <c r="A3788" s="22" t="s">
        <v>8</v>
      </c>
      <c r="B3788" s="23">
        <v>44544</v>
      </c>
      <c r="C3788" s="24">
        <v>44544.680357859303</v>
      </c>
      <c r="D3788" s="22" t="s">
        <v>10</v>
      </c>
      <c r="E3788" s="22" t="s">
        <v>27</v>
      </c>
      <c r="F3788" s="25">
        <v>106.86</v>
      </c>
      <c r="G3788" s="22" t="s">
        <v>41</v>
      </c>
      <c r="H3788" s="26">
        <v>438</v>
      </c>
      <c r="I3788" s="27">
        <v>46804.68</v>
      </c>
      <c r="J3788" s="22" t="s">
        <v>23</v>
      </c>
      <c r="K3788" s="22" t="s">
        <v>3805</v>
      </c>
      <c r="L3788" s="22" t="s">
        <v>43</v>
      </c>
    </row>
    <row r="3789" spans="1:12" s="1" customFormat="1" ht="19.7" customHeight="1" x14ac:dyDescent="0.2">
      <c r="A3789" s="28" t="s">
        <v>8</v>
      </c>
      <c r="B3789" s="29">
        <v>44544</v>
      </c>
      <c r="C3789" s="30">
        <v>44544.680357859601</v>
      </c>
      <c r="D3789" s="28" t="s">
        <v>10</v>
      </c>
      <c r="E3789" s="28" t="s">
        <v>27</v>
      </c>
      <c r="F3789" s="31">
        <v>106.86</v>
      </c>
      <c r="G3789" s="28" t="s">
        <v>41</v>
      </c>
      <c r="H3789" s="32">
        <v>175</v>
      </c>
      <c r="I3789" s="33">
        <v>18700.5</v>
      </c>
      <c r="J3789" s="28" t="s">
        <v>23</v>
      </c>
      <c r="K3789" s="28" t="s">
        <v>3806</v>
      </c>
      <c r="L3789" s="28" t="s">
        <v>43</v>
      </c>
    </row>
    <row r="3790" spans="1:12" s="1" customFormat="1" ht="19.7" customHeight="1" x14ac:dyDescent="0.2">
      <c r="A3790" s="22" t="s">
        <v>8</v>
      </c>
      <c r="B3790" s="23">
        <v>44544</v>
      </c>
      <c r="C3790" s="24">
        <v>44544.680357859601</v>
      </c>
      <c r="D3790" s="22" t="s">
        <v>10</v>
      </c>
      <c r="E3790" s="22" t="s">
        <v>27</v>
      </c>
      <c r="F3790" s="25">
        <v>106.86</v>
      </c>
      <c r="G3790" s="22" t="s">
        <v>41</v>
      </c>
      <c r="H3790" s="26">
        <v>536</v>
      </c>
      <c r="I3790" s="27">
        <v>57276.959999999999</v>
      </c>
      <c r="J3790" s="22" t="s">
        <v>23</v>
      </c>
      <c r="K3790" s="22" t="s">
        <v>3807</v>
      </c>
      <c r="L3790" s="22" t="s">
        <v>43</v>
      </c>
    </row>
    <row r="3791" spans="1:12" s="1" customFormat="1" ht="19.7" customHeight="1" x14ac:dyDescent="0.2">
      <c r="A3791" s="28" t="s">
        <v>8</v>
      </c>
      <c r="B3791" s="29">
        <v>44544</v>
      </c>
      <c r="C3791" s="30">
        <v>44544.680357997902</v>
      </c>
      <c r="D3791" s="28" t="s">
        <v>10</v>
      </c>
      <c r="E3791" s="28" t="s">
        <v>27</v>
      </c>
      <c r="F3791" s="31">
        <v>106.86</v>
      </c>
      <c r="G3791" s="28" t="s">
        <v>41</v>
      </c>
      <c r="H3791" s="32">
        <v>700</v>
      </c>
      <c r="I3791" s="33">
        <v>74802</v>
      </c>
      <c r="J3791" s="28" t="s">
        <v>28</v>
      </c>
      <c r="K3791" s="28" t="s">
        <v>3808</v>
      </c>
      <c r="L3791" s="28" t="s">
        <v>43</v>
      </c>
    </row>
    <row r="3792" spans="1:12" s="1" customFormat="1" ht="19.7" customHeight="1" x14ac:dyDescent="0.2">
      <c r="A3792" s="22" t="s">
        <v>8</v>
      </c>
      <c r="B3792" s="23">
        <v>44544</v>
      </c>
      <c r="C3792" s="24">
        <v>44544.6803581192</v>
      </c>
      <c r="D3792" s="22" t="s">
        <v>10</v>
      </c>
      <c r="E3792" s="22" t="s">
        <v>27</v>
      </c>
      <c r="F3792" s="25">
        <v>106.86</v>
      </c>
      <c r="G3792" s="22" t="s">
        <v>41</v>
      </c>
      <c r="H3792" s="26">
        <v>308</v>
      </c>
      <c r="I3792" s="27">
        <v>32912.879999999997</v>
      </c>
      <c r="J3792" s="22" t="s">
        <v>23</v>
      </c>
      <c r="K3792" s="22" t="s">
        <v>3809</v>
      </c>
      <c r="L3792" s="22" t="s">
        <v>43</v>
      </c>
    </row>
    <row r="3793" spans="1:12" s="1" customFormat="1" ht="19.7" customHeight="1" x14ac:dyDescent="0.2">
      <c r="A3793" s="28" t="s">
        <v>8</v>
      </c>
      <c r="B3793" s="29">
        <v>44544</v>
      </c>
      <c r="C3793" s="30">
        <v>44544.680358217302</v>
      </c>
      <c r="D3793" s="28" t="s">
        <v>10</v>
      </c>
      <c r="E3793" s="28" t="s">
        <v>27</v>
      </c>
      <c r="F3793" s="31">
        <v>106.86</v>
      </c>
      <c r="G3793" s="28" t="s">
        <v>41</v>
      </c>
      <c r="H3793" s="32">
        <v>330</v>
      </c>
      <c r="I3793" s="33">
        <v>35263.800000000003</v>
      </c>
      <c r="J3793" s="28" t="s">
        <v>28</v>
      </c>
      <c r="K3793" s="28" t="s">
        <v>3810</v>
      </c>
      <c r="L3793" s="28" t="s">
        <v>43</v>
      </c>
    </row>
    <row r="3794" spans="1:12" s="1" customFormat="1" ht="19.7" customHeight="1" x14ac:dyDescent="0.2">
      <c r="A3794" s="22" t="s">
        <v>8</v>
      </c>
      <c r="B3794" s="23">
        <v>44544</v>
      </c>
      <c r="C3794" s="24">
        <v>44544.6803876837</v>
      </c>
      <c r="D3794" s="22" t="s">
        <v>10</v>
      </c>
      <c r="E3794" s="22" t="s">
        <v>21</v>
      </c>
      <c r="F3794" s="25">
        <v>10.375999999999999</v>
      </c>
      <c r="G3794" s="22" t="s">
        <v>41</v>
      </c>
      <c r="H3794" s="26">
        <v>2</v>
      </c>
      <c r="I3794" s="27">
        <v>20.75</v>
      </c>
      <c r="J3794" s="22" t="s">
        <v>22</v>
      </c>
      <c r="K3794" s="22" t="s">
        <v>3811</v>
      </c>
      <c r="L3794" s="22" t="s">
        <v>43</v>
      </c>
    </row>
    <row r="3795" spans="1:12" s="1" customFormat="1" ht="19.7" customHeight="1" x14ac:dyDescent="0.2">
      <c r="A3795" s="28" t="s">
        <v>8</v>
      </c>
      <c r="B3795" s="29">
        <v>44544</v>
      </c>
      <c r="C3795" s="30">
        <v>44544.680801796501</v>
      </c>
      <c r="D3795" s="28" t="s">
        <v>10</v>
      </c>
      <c r="E3795" s="28" t="s">
        <v>27</v>
      </c>
      <c r="F3795" s="31">
        <v>106.82</v>
      </c>
      <c r="G3795" s="28" t="s">
        <v>41</v>
      </c>
      <c r="H3795" s="32">
        <v>472</v>
      </c>
      <c r="I3795" s="33">
        <v>50419.040000000001</v>
      </c>
      <c r="J3795" s="28" t="s">
        <v>23</v>
      </c>
      <c r="K3795" s="28" t="s">
        <v>3812</v>
      </c>
      <c r="L3795" s="28" t="s">
        <v>43</v>
      </c>
    </row>
    <row r="3796" spans="1:12" s="1" customFormat="1" ht="19.7" customHeight="1" x14ac:dyDescent="0.2">
      <c r="A3796" s="22" t="s">
        <v>8</v>
      </c>
      <c r="B3796" s="23">
        <v>44544</v>
      </c>
      <c r="C3796" s="24">
        <v>44544.680801797796</v>
      </c>
      <c r="D3796" s="22" t="s">
        <v>10</v>
      </c>
      <c r="E3796" s="22" t="s">
        <v>27</v>
      </c>
      <c r="F3796" s="25">
        <v>106.82</v>
      </c>
      <c r="G3796" s="22" t="s">
        <v>41</v>
      </c>
      <c r="H3796" s="26">
        <v>53</v>
      </c>
      <c r="I3796" s="27">
        <v>5661.46</v>
      </c>
      <c r="J3796" s="22" t="s">
        <v>23</v>
      </c>
      <c r="K3796" s="22" t="s">
        <v>3813</v>
      </c>
      <c r="L3796" s="22" t="s">
        <v>43</v>
      </c>
    </row>
    <row r="3797" spans="1:12" s="1" customFormat="1" ht="19.7" customHeight="1" x14ac:dyDescent="0.2">
      <c r="A3797" s="28" t="s">
        <v>8</v>
      </c>
      <c r="B3797" s="29">
        <v>44544</v>
      </c>
      <c r="C3797" s="30">
        <v>44544.680801799397</v>
      </c>
      <c r="D3797" s="28" t="s">
        <v>10</v>
      </c>
      <c r="E3797" s="28" t="s">
        <v>21</v>
      </c>
      <c r="F3797" s="31">
        <v>10.375999999999999</v>
      </c>
      <c r="G3797" s="28" t="s">
        <v>41</v>
      </c>
      <c r="H3797" s="32">
        <v>646</v>
      </c>
      <c r="I3797" s="33">
        <v>6702.9</v>
      </c>
      <c r="J3797" s="28" t="s">
        <v>23</v>
      </c>
      <c r="K3797" s="28" t="s">
        <v>3814</v>
      </c>
      <c r="L3797" s="28" t="s">
        <v>43</v>
      </c>
    </row>
    <row r="3798" spans="1:12" s="1" customFormat="1" ht="19.7" customHeight="1" x14ac:dyDescent="0.2">
      <c r="A3798" s="22" t="s">
        <v>8</v>
      </c>
      <c r="B3798" s="23">
        <v>44544</v>
      </c>
      <c r="C3798" s="24">
        <v>44544.680801800401</v>
      </c>
      <c r="D3798" s="22" t="s">
        <v>10</v>
      </c>
      <c r="E3798" s="22" t="s">
        <v>21</v>
      </c>
      <c r="F3798" s="25">
        <v>10.375999999999999</v>
      </c>
      <c r="G3798" s="22" t="s">
        <v>41</v>
      </c>
      <c r="H3798" s="26">
        <v>77</v>
      </c>
      <c r="I3798" s="27">
        <v>798.95</v>
      </c>
      <c r="J3798" s="22" t="s">
        <v>23</v>
      </c>
      <c r="K3798" s="22" t="s">
        <v>3815</v>
      </c>
      <c r="L3798" s="22" t="s">
        <v>43</v>
      </c>
    </row>
    <row r="3799" spans="1:12" s="1" customFormat="1" ht="19.7" customHeight="1" x14ac:dyDescent="0.2">
      <c r="A3799" s="28" t="s">
        <v>8</v>
      </c>
      <c r="B3799" s="29">
        <v>44544</v>
      </c>
      <c r="C3799" s="30">
        <v>44544.680801815899</v>
      </c>
      <c r="D3799" s="28" t="s">
        <v>10</v>
      </c>
      <c r="E3799" s="28" t="s">
        <v>27</v>
      </c>
      <c r="F3799" s="31">
        <v>106.82</v>
      </c>
      <c r="G3799" s="28" t="s">
        <v>41</v>
      </c>
      <c r="H3799" s="32">
        <v>419</v>
      </c>
      <c r="I3799" s="33">
        <v>44757.58</v>
      </c>
      <c r="J3799" s="28" t="s">
        <v>23</v>
      </c>
      <c r="K3799" s="28" t="s">
        <v>3816</v>
      </c>
      <c r="L3799" s="28" t="s">
        <v>43</v>
      </c>
    </row>
    <row r="3800" spans="1:12" s="1" customFormat="1" ht="19.7" customHeight="1" x14ac:dyDescent="0.2">
      <c r="A3800" s="22" t="s">
        <v>8</v>
      </c>
      <c r="B3800" s="23">
        <v>44544</v>
      </c>
      <c r="C3800" s="24">
        <v>44544.680801816998</v>
      </c>
      <c r="D3800" s="22" t="s">
        <v>10</v>
      </c>
      <c r="E3800" s="22" t="s">
        <v>27</v>
      </c>
      <c r="F3800" s="25">
        <v>106.82</v>
      </c>
      <c r="G3800" s="22" t="s">
        <v>41</v>
      </c>
      <c r="H3800" s="26">
        <v>365</v>
      </c>
      <c r="I3800" s="27">
        <v>38989.300000000003</v>
      </c>
      <c r="J3800" s="22" t="s">
        <v>23</v>
      </c>
      <c r="K3800" s="22" t="s">
        <v>3817</v>
      </c>
      <c r="L3800" s="22" t="s">
        <v>43</v>
      </c>
    </row>
    <row r="3801" spans="1:12" s="1" customFormat="1" ht="19.7" customHeight="1" x14ac:dyDescent="0.2">
      <c r="A3801" s="28" t="s">
        <v>8</v>
      </c>
      <c r="B3801" s="29">
        <v>44544</v>
      </c>
      <c r="C3801" s="30">
        <v>44544.680802964103</v>
      </c>
      <c r="D3801" s="28" t="s">
        <v>10</v>
      </c>
      <c r="E3801" s="28" t="s">
        <v>21</v>
      </c>
      <c r="F3801" s="31">
        <v>10.375999999999999</v>
      </c>
      <c r="G3801" s="28" t="s">
        <v>41</v>
      </c>
      <c r="H3801" s="32">
        <v>139</v>
      </c>
      <c r="I3801" s="33">
        <v>1442.26</v>
      </c>
      <c r="J3801" s="28" t="s">
        <v>23</v>
      </c>
      <c r="K3801" s="28" t="s">
        <v>3818</v>
      </c>
      <c r="L3801" s="28" t="s">
        <v>43</v>
      </c>
    </row>
    <row r="3802" spans="1:12" s="1" customFormat="1" ht="19.7" customHeight="1" x14ac:dyDescent="0.2">
      <c r="A3802" s="22" t="s">
        <v>8</v>
      </c>
      <c r="B3802" s="23">
        <v>44544</v>
      </c>
      <c r="C3802" s="24">
        <v>44544.680803204501</v>
      </c>
      <c r="D3802" s="22" t="s">
        <v>10</v>
      </c>
      <c r="E3802" s="22" t="s">
        <v>21</v>
      </c>
      <c r="F3802" s="25">
        <v>10.375999999999999</v>
      </c>
      <c r="G3802" s="22" t="s">
        <v>41</v>
      </c>
      <c r="H3802" s="26">
        <v>174</v>
      </c>
      <c r="I3802" s="27">
        <v>1805.42</v>
      </c>
      <c r="J3802" s="22" t="s">
        <v>22</v>
      </c>
      <c r="K3802" s="22" t="s">
        <v>3819</v>
      </c>
      <c r="L3802" s="22" t="s">
        <v>43</v>
      </c>
    </row>
    <row r="3803" spans="1:12" s="1" customFormat="1" ht="19.7" customHeight="1" x14ac:dyDescent="0.2">
      <c r="A3803" s="28" t="s">
        <v>8</v>
      </c>
      <c r="B3803" s="29">
        <v>44544</v>
      </c>
      <c r="C3803" s="30">
        <v>44544.680803204697</v>
      </c>
      <c r="D3803" s="28" t="s">
        <v>10</v>
      </c>
      <c r="E3803" s="28" t="s">
        <v>21</v>
      </c>
      <c r="F3803" s="31">
        <v>10.375999999999999</v>
      </c>
      <c r="G3803" s="28" t="s">
        <v>41</v>
      </c>
      <c r="H3803" s="32">
        <v>1863</v>
      </c>
      <c r="I3803" s="33">
        <v>19330.490000000002</v>
      </c>
      <c r="J3803" s="28" t="s">
        <v>22</v>
      </c>
      <c r="K3803" s="28" t="s">
        <v>3820</v>
      </c>
      <c r="L3803" s="28" t="s">
        <v>43</v>
      </c>
    </row>
    <row r="3804" spans="1:12" s="1" customFormat="1" ht="19.7" customHeight="1" x14ac:dyDescent="0.2">
      <c r="A3804" s="22" t="s">
        <v>8</v>
      </c>
      <c r="B3804" s="23">
        <v>44544</v>
      </c>
      <c r="C3804" s="24">
        <v>44544.680803204799</v>
      </c>
      <c r="D3804" s="22" t="s">
        <v>10</v>
      </c>
      <c r="E3804" s="22" t="s">
        <v>21</v>
      </c>
      <c r="F3804" s="25">
        <v>10.375999999999999</v>
      </c>
      <c r="G3804" s="22" t="s">
        <v>41</v>
      </c>
      <c r="H3804" s="26">
        <v>1589</v>
      </c>
      <c r="I3804" s="27">
        <v>16487.46</v>
      </c>
      <c r="J3804" s="22" t="s">
        <v>22</v>
      </c>
      <c r="K3804" s="22" t="s">
        <v>3821</v>
      </c>
      <c r="L3804" s="22" t="s">
        <v>43</v>
      </c>
    </row>
    <row r="3805" spans="1:12" s="1" customFormat="1" ht="19.7" customHeight="1" x14ac:dyDescent="0.2">
      <c r="A3805" s="28" t="s">
        <v>8</v>
      </c>
      <c r="B3805" s="29">
        <v>44544</v>
      </c>
      <c r="C3805" s="30">
        <v>44544.680803204901</v>
      </c>
      <c r="D3805" s="28" t="s">
        <v>10</v>
      </c>
      <c r="E3805" s="28" t="s">
        <v>21</v>
      </c>
      <c r="F3805" s="31">
        <v>10.375999999999999</v>
      </c>
      <c r="G3805" s="28" t="s">
        <v>41</v>
      </c>
      <c r="H3805" s="32">
        <v>1608</v>
      </c>
      <c r="I3805" s="33">
        <v>16684.61</v>
      </c>
      <c r="J3805" s="28" t="s">
        <v>22</v>
      </c>
      <c r="K3805" s="28" t="s">
        <v>3822</v>
      </c>
      <c r="L3805" s="28" t="s">
        <v>43</v>
      </c>
    </row>
    <row r="3806" spans="1:12" s="1" customFormat="1" ht="19.7" customHeight="1" x14ac:dyDescent="0.2">
      <c r="A3806" s="22" t="s">
        <v>8</v>
      </c>
      <c r="B3806" s="23">
        <v>44544</v>
      </c>
      <c r="C3806" s="24">
        <v>44544.680803302101</v>
      </c>
      <c r="D3806" s="22" t="s">
        <v>10</v>
      </c>
      <c r="E3806" s="22" t="s">
        <v>21</v>
      </c>
      <c r="F3806" s="25">
        <v>10.375999999999999</v>
      </c>
      <c r="G3806" s="22" t="s">
        <v>41</v>
      </c>
      <c r="H3806" s="26">
        <v>507</v>
      </c>
      <c r="I3806" s="27">
        <v>5260.63</v>
      </c>
      <c r="J3806" s="22" t="s">
        <v>23</v>
      </c>
      <c r="K3806" s="22" t="s">
        <v>3823</v>
      </c>
      <c r="L3806" s="22" t="s">
        <v>43</v>
      </c>
    </row>
    <row r="3807" spans="1:12" s="1" customFormat="1" ht="19.7" customHeight="1" x14ac:dyDescent="0.2">
      <c r="A3807" s="28" t="s">
        <v>8</v>
      </c>
      <c r="B3807" s="29">
        <v>44544</v>
      </c>
      <c r="C3807" s="30">
        <v>44544.680803322903</v>
      </c>
      <c r="D3807" s="28" t="s">
        <v>10</v>
      </c>
      <c r="E3807" s="28" t="s">
        <v>21</v>
      </c>
      <c r="F3807" s="31">
        <v>10.375999999999999</v>
      </c>
      <c r="G3807" s="28" t="s">
        <v>41</v>
      </c>
      <c r="H3807" s="32">
        <v>681</v>
      </c>
      <c r="I3807" s="33">
        <v>7066.06</v>
      </c>
      <c r="J3807" s="28" t="s">
        <v>23</v>
      </c>
      <c r="K3807" s="28" t="s">
        <v>3824</v>
      </c>
      <c r="L3807" s="28" t="s">
        <v>43</v>
      </c>
    </row>
    <row r="3808" spans="1:12" s="1" customFormat="1" ht="19.7" customHeight="1" x14ac:dyDescent="0.2">
      <c r="A3808" s="22" t="s">
        <v>8</v>
      </c>
      <c r="B3808" s="23">
        <v>44544</v>
      </c>
      <c r="C3808" s="24">
        <v>44544.680803441603</v>
      </c>
      <c r="D3808" s="22" t="s">
        <v>10</v>
      </c>
      <c r="E3808" s="22" t="s">
        <v>21</v>
      </c>
      <c r="F3808" s="25">
        <v>10.375999999999999</v>
      </c>
      <c r="G3808" s="22" t="s">
        <v>41</v>
      </c>
      <c r="H3808" s="26">
        <v>750</v>
      </c>
      <c r="I3808" s="27">
        <v>7782</v>
      </c>
      <c r="J3808" s="22" t="s">
        <v>22</v>
      </c>
      <c r="K3808" s="22" t="s">
        <v>3825</v>
      </c>
      <c r="L3808" s="22" t="s">
        <v>43</v>
      </c>
    </row>
    <row r="3809" spans="1:12" s="1" customFormat="1" ht="19.7" customHeight="1" x14ac:dyDescent="0.2">
      <c r="A3809" s="28" t="s">
        <v>8</v>
      </c>
      <c r="B3809" s="29">
        <v>44544</v>
      </c>
      <c r="C3809" s="30">
        <v>44544.680803441603</v>
      </c>
      <c r="D3809" s="28" t="s">
        <v>10</v>
      </c>
      <c r="E3809" s="28" t="s">
        <v>21</v>
      </c>
      <c r="F3809" s="31">
        <v>10.375999999999999</v>
      </c>
      <c r="G3809" s="28" t="s">
        <v>41</v>
      </c>
      <c r="H3809" s="32">
        <v>1000</v>
      </c>
      <c r="I3809" s="33">
        <v>10376</v>
      </c>
      <c r="J3809" s="28" t="s">
        <v>22</v>
      </c>
      <c r="K3809" s="28" t="s">
        <v>3826</v>
      </c>
      <c r="L3809" s="28" t="s">
        <v>43</v>
      </c>
    </row>
    <row r="3810" spans="1:12" s="1" customFormat="1" ht="19.7" customHeight="1" x14ac:dyDescent="0.2">
      <c r="A3810" s="22" t="s">
        <v>8</v>
      </c>
      <c r="B3810" s="23">
        <v>44544</v>
      </c>
      <c r="C3810" s="24">
        <v>44544.680803441603</v>
      </c>
      <c r="D3810" s="22" t="s">
        <v>10</v>
      </c>
      <c r="E3810" s="22" t="s">
        <v>21</v>
      </c>
      <c r="F3810" s="25">
        <v>10.375999999999999</v>
      </c>
      <c r="G3810" s="22" t="s">
        <v>41</v>
      </c>
      <c r="H3810" s="26">
        <v>516</v>
      </c>
      <c r="I3810" s="27">
        <v>5354.02</v>
      </c>
      <c r="J3810" s="22" t="s">
        <v>22</v>
      </c>
      <c r="K3810" s="22" t="s">
        <v>3827</v>
      </c>
      <c r="L3810" s="22" t="s">
        <v>43</v>
      </c>
    </row>
    <row r="3811" spans="1:12" s="1" customFormat="1" ht="19.7" customHeight="1" x14ac:dyDescent="0.2">
      <c r="A3811" s="28" t="s">
        <v>8</v>
      </c>
      <c r="B3811" s="29">
        <v>44544</v>
      </c>
      <c r="C3811" s="30">
        <v>44544.680803441603</v>
      </c>
      <c r="D3811" s="28" t="s">
        <v>10</v>
      </c>
      <c r="E3811" s="28" t="s">
        <v>21</v>
      </c>
      <c r="F3811" s="31">
        <v>10.375999999999999</v>
      </c>
      <c r="G3811" s="28" t="s">
        <v>41</v>
      </c>
      <c r="H3811" s="32">
        <v>216</v>
      </c>
      <c r="I3811" s="33">
        <v>2241.2199999999998</v>
      </c>
      <c r="J3811" s="28" t="s">
        <v>22</v>
      </c>
      <c r="K3811" s="28" t="s">
        <v>3828</v>
      </c>
      <c r="L3811" s="28" t="s">
        <v>43</v>
      </c>
    </row>
    <row r="3812" spans="1:12" s="1" customFormat="1" ht="19.7" customHeight="1" x14ac:dyDescent="0.2">
      <c r="A3812" s="22" t="s">
        <v>8</v>
      </c>
      <c r="B3812" s="23">
        <v>44544</v>
      </c>
      <c r="C3812" s="24">
        <v>44544.681528610701</v>
      </c>
      <c r="D3812" s="22" t="s">
        <v>10</v>
      </c>
      <c r="E3812" s="22" t="s">
        <v>21</v>
      </c>
      <c r="F3812" s="25">
        <v>10.378</v>
      </c>
      <c r="G3812" s="22" t="s">
        <v>41</v>
      </c>
      <c r="H3812" s="26">
        <v>125</v>
      </c>
      <c r="I3812" s="27">
        <v>1297.25</v>
      </c>
      <c r="J3812" s="22" t="s">
        <v>23</v>
      </c>
      <c r="K3812" s="22" t="s">
        <v>3829</v>
      </c>
      <c r="L3812" s="22" t="s">
        <v>43</v>
      </c>
    </row>
    <row r="3813" spans="1:12" s="1" customFormat="1" ht="19.7" customHeight="1" x14ac:dyDescent="0.2">
      <c r="A3813" s="28" t="s">
        <v>8</v>
      </c>
      <c r="B3813" s="29">
        <v>44544</v>
      </c>
      <c r="C3813" s="30">
        <v>44544.681565269297</v>
      </c>
      <c r="D3813" s="28" t="s">
        <v>10</v>
      </c>
      <c r="E3813" s="28" t="s">
        <v>27</v>
      </c>
      <c r="F3813" s="31">
        <v>106.82</v>
      </c>
      <c r="G3813" s="28" t="s">
        <v>41</v>
      </c>
      <c r="H3813" s="32">
        <v>5</v>
      </c>
      <c r="I3813" s="33">
        <v>534.1</v>
      </c>
      <c r="J3813" s="28" t="s">
        <v>28</v>
      </c>
      <c r="K3813" s="28" t="s">
        <v>3830</v>
      </c>
      <c r="L3813" s="28" t="s">
        <v>43</v>
      </c>
    </row>
    <row r="3814" spans="1:12" s="1" customFormat="1" ht="19.7" customHeight="1" x14ac:dyDescent="0.2">
      <c r="A3814" s="22" t="s">
        <v>8</v>
      </c>
      <c r="B3814" s="23">
        <v>44544</v>
      </c>
      <c r="C3814" s="24">
        <v>44544.681723639398</v>
      </c>
      <c r="D3814" s="22" t="s">
        <v>10</v>
      </c>
      <c r="E3814" s="22" t="s">
        <v>27</v>
      </c>
      <c r="F3814" s="25">
        <v>106.86</v>
      </c>
      <c r="G3814" s="22" t="s">
        <v>41</v>
      </c>
      <c r="H3814" s="26">
        <v>3894</v>
      </c>
      <c r="I3814" s="27">
        <v>416112.84</v>
      </c>
      <c r="J3814" s="22" t="s">
        <v>28</v>
      </c>
      <c r="K3814" s="22" t="s">
        <v>3831</v>
      </c>
      <c r="L3814" s="22" t="s">
        <v>43</v>
      </c>
    </row>
    <row r="3815" spans="1:12" s="1" customFormat="1" ht="19.7" customHeight="1" x14ac:dyDescent="0.2">
      <c r="A3815" s="28" t="s">
        <v>8</v>
      </c>
      <c r="B3815" s="29">
        <v>44544</v>
      </c>
      <c r="C3815" s="30">
        <v>44544.681723752699</v>
      </c>
      <c r="D3815" s="28" t="s">
        <v>10</v>
      </c>
      <c r="E3815" s="28" t="s">
        <v>27</v>
      </c>
      <c r="F3815" s="31">
        <v>106.86</v>
      </c>
      <c r="G3815" s="28" t="s">
        <v>41</v>
      </c>
      <c r="H3815" s="32">
        <v>1683</v>
      </c>
      <c r="I3815" s="33">
        <v>179845.38</v>
      </c>
      <c r="J3815" s="28" t="s">
        <v>23</v>
      </c>
      <c r="K3815" s="28" t="s">
        <v>3832</v>
      </c>
      <c r="L3815" s="28" t="s">
        <v>43</v>
      </c>
    </row>
    <row r="3816" spans="1:12" s="1" customFormat="1" ht="19.7" customHeight="1" x14ac:dyDescent="0.2">
      <c r="A3816" s="22" t="s">
        <v>8</v>
      </c>
      <c r="B3816" s="23">
        <v>44544</v>
      </c>
      <c r="C3816" s="24">
        <v>44544.6817237531</v>
      </c>
      <c r="D3816" s="22" t="s">
        <v>10</v>
      </c>
      <c r="E3816" s="22" t="s">
        <v>27</v>
      </c>
      <c r="F3816" s="25">
        <v>106.86</v>
      </c>
      <c r="G3816" s="22" t="s">
        <v>41</v>
      </c>
      <c r="H3816" s="26">
        <v>175</v>
      </c>
      <c r="I3816" s="27">
        <v>18700.5</v>
      </c>
      <c r="J3816" s="22" t="s">
        <v>23</v>
      </c>
      <c r="K3816" s="22" t="s">
        <v>3833</v>
      </c>
      <c r="L3816" s="22" t="s">
        <v>43</v>
      </c>
    </row>
    <row r="3817" spans="1:12" s="1" customFormat="1" ht="19.7" customHeight="1" x14ac:dyDescent="0.2">
      <c r="A3817" s="28" t="s">
        <v>8</v>
      </c>
      <c r="B3817" s="29">
        <v>44544</v>
      </c>
      <c r="C3817" s="30">
        <v>44544.681723873196</v>
      </c>
      <c r="D3817" s="28" t="s">
        <v>10</v>
      </c>
      <c r="E3817" s="28" t="s">
        <v>27</v>
      </c>
      <c r="F3817" s="31">
        <v>106.86</v>
      </c>
      <c r="G3817" s="28" t="s">
        <v>41</v>
      </c>
      <c r="H3817" s="32">
        <v>500</v>
      </c>
      <c r="I3817" s="33">
        <v>53430</v>
      </c>
      <c r="J3817" s="28" t="s">
        <v>28</v>
      </c>
      <c r="K3817" s="28" t="s">
        <v>3834</v>
      </c>
      <c r="L3817" s="28" t="s">
        <v>43</v>
      </c>
    </row>
    <row r="3818" spans="1:12" s="1" customFormat="1" ht="19.7" customHeight="1" x14ac:dyDescent="0.2">
      <c r="A3818" s="22" t="s">
        <v>8</v>
      </c>
      <c r="B3818" s="23">
        <v>44544</v>
      </c>
      <c r="C3818" s="24">
        <v>44544.681723873196</v>
      </c>
      <c r="D3818" s="22" t="s">
        <v>10</v>
      </c>
      <c r="E3818" s="22" t="s">
        <v>27</v>
      </c>
      <c r="F3818" s="25">
        <v>106.86</v>
      </c>
      <c r="G3818" s="22" t="s">
        <v>41</v>
      </c>
      <c r="H3818" s="26">
        <v>27</v>
      </c>
      <c r="I3818" s="27">
        <v>2885.22</v>
      </c>
      <c r="J3818" s="22" t="s">
        <v>28</v>
      </c>
      <c r="K3818" s="22" t="s">
        <v>3835</v>
      </c>
      <c r="L3818" s="22" t="s">
        <v>43</v>
      </c>
    </row>
    <row r="3819" spans="1:12" s="1" customFormat="1" ht="19.7" customHeight="1" x14ac:dyDescent="0.2">
      <c r="A3819" s="28" t="s">
        <v>8</v>
      </c>
      <c r="B3819" s="29">
        <v>44544</v>
      </c>
      <c r="C3819" s="30">
        <v>44544.681726779003</v>
      </c>
      <c r="D3819" s="28" t="s">
        <v>10</v>
      </c>
      <c r="E3819" s="28" t="s">
        <v>21</v>
      </c>
      <c r="F3819" s="31">
        <v>10.382</v>
      </c>
      <c r="G3819" s="28" t="s">
        <v>41</v>
      </c>
      <c r="H3819" s="32">
        <v>49</v>
      </c>
      <c r="I3819" s="33">
        <v>508.72</v>
      </c>
      <c r="J3819" s="28" t="s">
        <v>24</v>
      </c>
      <c r="K3819" s="28" t="s">
        <v>3836</v>
      </c>
      <c r="L3819" s="28" t="s">
        <v>43</v>
      </c>
    </row>
    <row r="3820" spans="1:12" s="1" customFormat="1" ht="19.7" customHeight="1" x14ac:dyDescent="0.2">
      <c r="A3820" s="22" t="s">
        <v>8</v>
      </c>
      <c r="B3820" s="23">
        <v>44544</v>
      </c>
      <c r="C3820" s="24">
        <v>44544.681727032301</v>
      </c>
      <c r="D3820" s="22" t="s">
        <v>10</v>
      </c>
      <c r="E3820" s="22" t="s">
        <v>21</v>
      </c>
      <c r="F3820" s="25">
        <v>10.382</v>
      </c>
      <c r="G3820" s="22" t="s">
        <v>41</v>
      </c>
      <c r="H3820" s="26">
        <v>835</v>
      </c>
      <c r="I3820" s="27">
        <v>8668.9699999999993</v>
      </c>
      <c r="J3820" s="22" t="s">
        <v>23</v>
      </c>
      <c r="K3820" s="22" t="s">
        <v>3837</v>
      </c>
      <c r="L3820" s="22" t="s">
        <v>43</v>
      </c>
    </row>
    <row r="3821" spans="1:12" s="1" customFormat="1" ht="19.7" customHeight="1" x14ac:dyDescent="0.2">
      <c r="A3821" s="28" t="s">
        <v>8</v>
      </c>
      <c r="B3821" s="29">
        <v>44544</v>
      </c>
      <c r="C3821" s="30">
        <v>44544.681727037299</v>
      </c>
      <c r="D3821" s="28" t="s">
        <v>10</v>
      </c>
      <c r="E3821" s="28" t="s">
        <v>21</v>
      </c>
      <c r="F3821" s="31">
        <v>10.382</v>
      </c>
      <c r="G3821" s="28" t="s">
        <v>41</v>
      </c>
      <c r="H3821" s="32">
        <v>835</v>
      </c>
      <c r="I3821" s="33">
        <v>8668.9699999999993</v>
      </c>
      <c r="J3821" s="28" t="s">
        <v>23</v>
      </c>
      <c r="K3821" s="28" t="s">
        <v>3838</v>
      </c>
      <c r="L3821" s="28" t="s">
        <v>43</v>
      </c>
    </row>
    <row r="3822" spans="1:12" s="1" customFormat="1" ht="19.7" customHeight="1" x14ac:dyDescent="0.2">
      <c r="A3822" s="22" t="s">
        <v>8</v>
      </c>
      <c r="B3822" s="23">
        <v>44544</v>
      </c>
      <c r="C3822" s="24">
        <v>44544.681877993702</v>
      </c>
      <c r="D3822" s="22" t="s">
        <v>10</v>
      </c>
      <c r="E3822" s="22" t="s">
        <v>21</v>
      </c>
      <c r="F3822" s="25">
        <v>10.382</v>
      </c>
      <c r="G3822" s="22" t="s">
        <v>41</v>
      </c>
      <c r="H3822" s="26">
        <v>265</v>
      </c>
      <c r="I3822" s="27">
        <v>2751.23</v>
      </c>
      <c r="J3822" s="22" t="s">
        <v>23</v>
      </c>
      <c r="K3822" s="22" t="s">
        <v>3839</v>
      </c>
      <c r="L3822" s="22" t="s">
        <v>43</v>
      </c>
    </row>
    <row r="3823" spans="1:12" s="1" customFormat="1" ht="19.7" customHeight="1" x14ac:dyDescent="0.2">
      <c r="A3823" s="28" t="s">
        <v>8</v>
      </c>
      <c r="B3823" s="29">
        <v>44544</v>
      </c>
      <c r="C3823" s="30">
        <v>44544.681877994801</v>
      </c>
      <c r="D3823" s="28" t="s">
        <v>10</v>
      </c>
      <c r="E3823" s="28" t="s">
        <v>21</v>
      </c>
      <c r="F3823" s="31">
        <v>10.382</v>
      </c>
      <c r="G3823" s="28" t="s">
        <v>41</v>
      </c>
      <c r="H3823" s="32">
        <v>570</v>
      </c>
      <c r="I3823" s="33">
        <v>5917.74</v>
      </c>
      <c r="J3823" s="28" t="s">
        <v>23</v>
      </c>
      <c r="K3823" s="28" t="s">
        <v>3840</v>
      </c>
      <c r="L3823" s="28" t="s">
        <v>43</v>
      </c>
    </row>
    <row r="3824" spans="1:12" s="1" customFormat="1" ht="19.7" customHeight="1" x14ac:dyDescent="0.2">
      <c r="A3824" s="22" t="s">
        <v>8</v>
      </c>
      <c r="B3824" s="23">
        <v>44544</v>
      </c>
      <c r="C3824" s="24">
        <v>44544.681882470002</v>
      </c>
      <c r="D3824" s="22" t="s">
        <v>10</v>
      </c>
      <c r="E3824" s="22" t="s">
        <v>27</v>
      </c>
      <c r="F3824" s="25">
        <v>106.84</v>
      </c>
      <c r="G3824" s="22" t="s">
        <v>41</v>
      </c>
      <c r="H3824" s="26">
        <v>967</v>
      </c>
      <c r="I3824" s="27">
        <v>103314.28</v>
      </c>
      <c r="J3824" s="22" t="s">
        <v>23</v>
      </c>
      <c r="K3824" s="22" t="s">
        <v>3841</v>
      </c>
      <c r="L3824" s="22" t="s">
        <v>43</v>
      </c>
    </row>
    <row r="3825" spans="1:12" s="1" customFormat="1" ht="19.7" customHeight="1" x14ac:dyDescent="0.2">
      <c r="A3825" s="28" t="s">
        <v>8</v>
      </c>
      <c r="B3825" s="29">
        <v>44544</v>
      </c>
      <c r="C3825" s="30">
        <v>44544.681882474601</v>
      </c>
      <c r="D3825" s="28" t="s">
        <v>10</v>
      </c>
      <c r="E3825" s="28" t="s">
        <v>27</v>
      </c>
      <c r="F3825" s="31">
        <v>106.84</v>
      </c>
      <c r="G3825" s="28" t="s">
        <v>41</v>
      </c>
      <c r="H3825" s="32">
        <v>738</v>
      </c>
      <c r="I3825" s="33">
        <v>78847.92</v>
      </c>
      <c r="J3825" s="28" t="s">
        <v>23</v>
      </c>
      <c r="K3825" s="28" t="s">
        <v>3842</v>
      </c>
      <c r="L3825" s="28" t="s">
        <v>43</v>
      </c>
    </row>
    <row r="3826" spans="1:12" s="1" customFormat="1" ht="19.7" customHeight="1" x14ac:dyDescent="0.2">
      <c r="A3826" s="22" t="s">
        <v>8</v>
      </c>
      <c r="B3826" s="23">
        <v>44544</v>
      </c>
      <c r="C3826" s="24">
        <v>44544.6820365893</v>
      </c>
      <c r="D3826" s="22" t="s">
        <v>10</v>
      </c>
      <c r="E3826" s="22" t="s">
        <v>29</v>
      </c>
      <c r="F3826" s="25">
        <v>77.2</v>
      </c>
      <c r="G3826" s="22" t="s">
        <v>41</v>
      </c>
      <c r="H3826" s="26">
        <v>1000</v>
      </c>
      <c r="I3826" s="27">
        <v>77200</v>
      </c>
      <c r="J3826" s="22" t="s">
        <v>30</v>
      </c>
      <c r="K3826" s="22" t="s">
        <v>3843</v>
      </c>
      <c r="L3826" s="22" t="s">
        <v>43</v>
      </c>
    </row>
    <row r="3827" spans="1:12" s="1" customFormat="1" ht="19.7" customHeight="1" x14ac:dyDescent="0.2">
      <c r="A3827" s="28" t="s">
        <v>8</v>
      </c>
      <c r="B3827" s="29">
        <v>44544</v>
      </c>
      <c r="C3827" s="30">
        <v>44544.682155762101</v>
      </c>
      <c r="D3827" s="28" t="s">
        <v>10</v>
      </c>
      <c r="E3827" s="28" t="s">
        <v>27</v>
      </c>
      <c r="F3827" s="31">
        <v>106.86</v>
      </c>
      <c r="G3827" s="28" t="s">
        <v>41</v>
      </c>
      <c r="H3827" s="32">
        <v>963</v>
      </c>
      <c r="I3827" s="33">
        <v>102906.18</v>
      </c>
      <c r="J3827" s="28" t="s">
        <v>23</v>
      </c>
      <c r="K3827" s="28" t="s">
        <v>3844</v>
      </c>
      <c r="L3827" s="28" t="s">
        <v>43</v>
      </c>
    </row>
    <row r="3828" spans="1:12" s="1" customFormat="1" ht="19.7" customHeight="1" x14ac:dyDescent="0.2">
      <c r="A3828" s="22" t="s">
        <v>8</v>
      </c>
      <c r="B3828" s="23">
        <v>44544</v>
      </c>
      <c r="C3828" s="24">
        <v>44544.6823724637</v>
      </c>
      <c r="D3828" s="22" t="s">
        <v>10</v>
      </c>
      <c r="E3828" s="22" t="s">
        <v>27</v>
      </c>
      <c r="F3828" s="25">
        <v>106.84</v>
      </c>
      <c r="G3828" s="22" t="s">
        <v>41</v>
      </c>
      <c r="H3828" s="26">
        <v>983</v>
      </c>
      <c r="I3828" s="27">
        <v>105023.72</v>
      </c>
      <c r="J3828" s="22" t="s">
        <v>23</v>
      </c>
      <c r="K3828" s="22" t="s">
        <v>3845</v>
      </c>
      <c r="L3828" s="22" t="s">
        <v>43</v>
      </c>
    </row>
    <row r="3829" spans="1:12" s="1" customFormat="1" ht="19.7" customHeight="1" x14ac:dyDescent="0.2">
      <c r="A3829" s="28" t="s">
        <v>8</v>
      </c>
      <c r="B3829" s="29">
        <v>44544</v>
      </c>
      <c r="C3829" s="30">
        <v>44544.682372467898</v>
      </c>
      <c r="D3829" s="28" t="s">
        <v>10</v>
      </c>
      <c r="E3829" s="28" t="s">
        <v>27</v>
      </c>
      <c r="F3829" s="31">
        <v>106.84</v>
      </c>
      <c r="G3829" s="28" t="s">
        <v>41</v>
      </c>
      <c r="H3829" s="32">
        <v>351</v>
      </c>
      <c r="I3829" s="33">
        <v>37500.839999999997</v>
      </c>
      <c r="J3829" s="28" t="s">
        <v>23</v>
      </c>
      <c r="K3829" s="28" t="s">
        <v>3846</v>
      </c>
      <c r="L3829" s="28" t="s">
        <v>43</v>
      </c>
    </row>
    <row r="3830" spans="1:12" s="1" customFormat="1" ht="19.7" customHeight="1" x14ac:dyDescent="0.2">
      <c r="A3830" s="22" t="s">
        <v>8</v>
      </c>
      <c r="B3830" s="23">
        <v>44544</v>
      </c>
      <c r="C3830" s="24">
        <v>44544.682388431</v>
      </c>
      <c r="D3830" s="22" t="s">
        <v>10</v>
      </c>
      <c r="E3830" s="22" t="s">
        <v>27</v>
      </c>
      <c r="F3830" s="25">
        <v>106.84</v>
      </c>
      <c r="G3830" s="22" t="s">
        <v>41</v>
      </c>
      <c r="H3830" s="26">
        <v>324</v>
      </c>
      <c r="I3830" s="27">
        <v>34616.160000000003</v>
      </c>
      <c r="J3830" s="22" t="s">
        <v>28</v>
      </c>
      <c r="K3830" s="22" t="s">
        <v>3847</v>
      </c>
      <c r="L3830" s="22" t="s">
        <v>43</v>
      </c>
    </row>
    <row r="3831" spans="1:12" s="1" customFormat="1" ht="19.7" customHeight="1" x14ac:dyDescent="0.2">
      <c r="A3831" s="28" t="s">
        <v>8</v>
      </c>
      <c r="B3831" s="29">
        <v>44544</v>
      </c>
      <c r="C3831" s="30">
        <v>44544.682388431298</v>
      </c>
      <c r="D3831" s="28" t="s">
        <v>10</v>
      </c>
      <c r="E3831" s="28" t="s">
        <v>27</v>
      </c>
      <c r="F3831" s="31">
        <v>106.84</v>
      </c>
      <c r="G3831" s="28" t="s">
        <v>41</v>
      </c>
      <c r="H3831" s="32">
        <v>2473</v>
      </c>
      <c r="I3831" s="33">
        <v>264215.32</v>
      </c>
      <c r="J3831" s="28" t="s">
        <v>28</v>
      </c>
      <c r="K3831" s="28" t="s">
        <v>3848</v>
      </c>
      <c r="L3831" s="28" t="s">
        <v>43</v>
      </c>
    </row>
    <row r="3832" spans="1:12" s="1" customFormat="1" ht="19.7" customHeight="1" x14ac:dyDescent="0.2">
      <c r="A3832" s="22" t="s">
        <v>8</v>
      </c>
      <c r="B3832" s="23">
        <v>44544</v>
      </c>
      <c r="C3832" s="24">
        <v>44544.682388550304</v>
      </c>
      <c r="D3832" s="22" t="s">
        <v>10</v>
      </c>
      <c r="E3832" s="22" t="s">
        <v>27</v>
      </c>
      <c r="F3832" s="25">
        <v>106.84</v>
      </c>
      <c r="G3832" s="22" t="s">
        <v>41</v>
      </c>
      <c r="H3832" s="26">
        <v>273</v>
      </c>
      <c r="I3832" s="27">
        <v>29167.32</v>
      </c>
      <c r="J3832" s="22" t="s">
        <v>23</v>
      </c>
      <c r="K3832" s="22" t="s">
        <v>3849</v>
      </c>
      <c r="L3832" s="22" t="s">
        <v>43</v>
      </c>
    </row>
    <row r="3833" spans="1:12" s="1" customFormat="1" ht="19.7" customHeight="1" x14ac:dyDescent="0.2">
      <c r="A3833" s="28" t="s">
        <v>8</v>
      </c>
      <c r="B3833" s="29">
        <v>44544</v>
      </c>
      <c r="C3833" s="30">
        <v>44544.682388550304</v>
      </c>
      <c r="D3833" s="28" t="s">
        <v>10</v>
      </c>
      <c r="E3833" s="28" t="s">
        <v>27</v>
      </c>
      <c r="F3833" s="31">
        <v>106.84</v>
      </c>
      <c r="G3833" s="28" t="s">
        <v>41</v>
      </c>
      <c r="H3833" s="32">
        <v>106</v>
      </c>
      <c r="I3833" s="33">
        <v>11325.04</v>
      </c>
      <c r="J3833" s="28" t="s">
        <v>23</v>
      </c>
      <c r="K3833" s="28" t="s">
        <v>3850</v>
      </c>
      <c r="L3833" s="28" t="s">
        <v>43</v>
      </c>
    </row>
    <row r="3834" spans="1:12" s="1" customFormat="1" ht="19.7" customHeight="1" x14ac:dyDescent="0.2">
      <c r="A3834" s="22" t="s">
        <v>8</v>
      </c>
      <c r="B3834" s="23">
        <v>44544</v>
      </c>
      <c r="C3834" s="24">
        <v>44544.683142470203</v>
      </c>
      <c r="D3834" s="22" t="s">
        <v>10</v>
      </c>
      <c r="E3834" s="22" t="s">
        <v>21</v>
      </c>
      <c r="F3834" s="25">
        <v>10.385999999999999</v>
      </c>
      <c r="G3834" s="22" t="s">
        <v>41</v>
      </c>
      <c r="H3834" s="26">
        <v>2514</v>
      </c>
      <c r="I3834" s="27">
        <v>26110.400000000001</v>
      </c>
      <c r="J3834" s="22" t="s">
        <v>22</v>
      </c>
      <c r="K3834" s="22" t="s">
        <v>3851</v>
      </c>
      <c r="L3834" s="22" t="s">
        <v>43</v>
      </c>
    </row>
    <row r="3835" spans="1:12" s="1" customFormat="1" ht="19.7" customHeight="1" x14ac:dyDescent="0.2">
      <c r="A3835" s="28" t="s">
        <v>8</v>
      </c>
      <c r="B3835" s="29">
        <v>44544</v>
      </c>
      <c r="C3835" s="30">
        <v>44544.683142470501</v>
      </c>
      <c r="D3835" s="28" t="s">
        <v>10</v>
      </c>
      <c r="E3835" s="28" t="s">
        <v>21</v>
      </c>
      <c r="F3835" s="31">
        <v>10.385999999999999</v>
      </c>
      <c r="G3835" s="28" t="s">
        <v>41</v>
      </c>
      <c r="H3835" s="32">
        <v>154</v>
      </c>
      <c r="I3835" s="33">
        <v>1599.44</v>
      </c>
      <c r="J3835" s="28" t="s">
        <v>22</v>
      </c>
      <c r="K3835" s="28" t="s">
        <v>3852</v>
      </c>
      <c r="L3835" s="28" t="s">
        <v>43</v>
      </c>
    </row>
    <row r="3836" spans="1:12" s="1" customFormat="1" ht="19.7" customHeight="1" x14ac:dyDescent="0.2">
      <c r="A3836" s="22" t="s">
        <v>8</v>
      </c>
      <c r="B3836" s="23">
        <v>44544</v>
      </c>
      <c r="C3836" s="24">
        <v>44544.683142470501</v>
      </c>
      <c r="D3836" s="22" t="s">
        <v>10</v>
      </c>
      <c r="E3836" s="22" t="s">
        <v>21</v>
      </c>
      <c r="F3836" s="25">
        <v>10.385999999999999</v>
      </c>
      <c r="G3836" s="22" t="s">
        <v>41</v>
      </c>
      <c r="H3836" s="26">
        <v>659</v>
      </c>
      <c r="I3836" s="27">
        <v>6844.37</v>
      </c>
      <c r="J3836" s="22" t="s">
        <v>22</v>
      </c>
      <c r="K3836" s="22" t="s">
        <v>3853</v>
      </c>
      <c r="L3836" s="22" t="s">
        <v>43</v>
      </c>
    </row>
    <row r="3837" spans="1:12" s="1" customFormat="1" ht="19.7" customHeight="1" x14ac:dyDescent="0.2">
      <c r="A3837" s="28" t="s">
        <v>8</v>
      </c>
      <c r="B3837" s="29">
        <v>44544</v>
      </c>
      <c r="C3837" s="30">
        <v>44544.6831424708</v>
      </c>
      <c r="D3837" s="28" t="s">
        <v>10</v>
      </c>
      <c r="E3837" s="28" t="s">
        <v>21</v>
      </c>
      <c r="F3837" s="31">
        <v>10.385999999999999</v>
      </c>
      <c r="G3837" s="28" t="s">
        <v>41</v>
      </c>
      <c r="H3837" s="32">
        <v>1009</v>
      </c>
      <c r="I3837" s="33">
        <v>10479.469999999999</v>
      </c>
      <c r="J3837" s="28" t="s">
        <v>22</v>
      </c>
      <c r="K3837" s="28" t="s">
        <v>3854</v>
      </c>
      <c r="L3837" s="28" t="s">
        <v>43</v>
      </c>
    </row>
    <row r="3838" spans="1:12" s="1" customFormat="1" ht="19.7" customHeight="1" x14ac:dyDescent="0.2">
      <c r="A3838" s="22" t="s">
        <v>8</v>
      </c>
      <c r="B3838" s="23">
        <v>44544</v>
      </c>
      <c r="C3838" s="24">
        <v>44544.683184729198</v>
      </c>
      <c r="D3838" s="22" t="s">
        <v>10</v>
      </c>
      <c r="E3838" s="22" t="s">
        <v>21</v>
      </c>
      <c r="F3838" s="25">
        <v>10.385999999999999</v>
      </c>
      <c r="G3838" s="22" t="s">
        <v>41</v>
      </c>
      <c r="H3838" s="26">
        <v>2668</v>
      </c>
      <c r="I3838" s="27">
        <v>27709.85</v>
      </c>
      <c r="J3838" s="22" t="s">
        <v>22</v>
      </c>
      <c r="K3838" s="22" t="s">
        <v>3855</v>
      </c>
      <c r="L3838" s="22" t="s">
        <v>43</v>
      </c>
    </row>
    <row r="3839" spans="1:12" s="1" customFormat="1" ht="19.7" customHeight="1" x14ac:dyDescent="0.2">
      <c r="A3839" s="28" t="s">
        <v>8</v>
      </c>
      <c r="B3839" s="29">
        <v>44544</v>
      </c>
      <c r="C3839" s="30">
        <v>44544.683184826499</v>
      </c>
      <c r="D3839" s="28" t="s">
        <v>10</v>
      </c>
      <c r="E3839" s="28" t="s">
        <v>21</v>
      </c>
      <c r="F3839" s="31">
        <v>10.385999999999999</v>
      </c>
      <c r="G3839" s="28" t="s">
        <v>41</v>
      </c>
      <c r="H3839" s="32">
        <v>1794</v>
      </c>
      <c r="I3839" s="33">
        <v>18632.48</v>
      </c>
      <c r="J3839" s="28" t="s">
        <v>23</v>
      </c>
      <c r="K3839" s="28" t="s">
        <v>3856</v>
      </c>
      <c r="L3839" s="28" t="s">
        <v>43</v>
      </c>
    </row>
    <row r="3840" spans="1:12" s="1" customFormat="1" ht="19.7" customHeight="1" x14ac:dyDescent="0.2">
      <c r="A3840" s="22" t="s">
        <v>8</v>
      </c>
      <c r="B3840" s="23">
        <v>44544</v>
      </c>
      <c r="C3840" s="24">
        <v>44544.683184829497</v>
      </c>
      <c r="D3840" s="22" t="s">
        <v>10</v>
      </c>
      <c r="E3840" s="22" t="s">
        <v>21</v>
      </c>
      <c r="F3840" s="25">
        <v>10.385999999999999</v>
      </c>
      <c r="G3840" s="22" t="s">
        <v>41</v>
      </c>
      <c r="H3840" s="26">
        <v>77</v>
      </c>
      <c r="I3840" s="27">
        <v>799.72</v>
      </c>
      <c r="J3840" s="22" t="s">
        <v>23</v>
      </c>
      <c r="K3840" s="22" t="s">
        <v>3857</v>
      </c>
      <c r="L3840" s="22" t="s">
        <v>43</v>
      </c>
    </row>
    <row r="3841" spans="1:12" s="1" customFormat="1" ht="19.7" customHeight="1" x14ac:dyDescent="0.2">
      <c r="A3841" s="28" t="s">
        <v>8</v>
      </c>
      <c r="B3841" s="29">
        <v>44544</v>
      </c>
      <c r="C3841" s="30">
        <v>44544.683184829802</v>
      </c>
      <c r="D3841" s="28" t="s">
        <v>10</v>
      </c>
      <c r="E3841" s="28" t="s">
        <v>21</v>
      </c>
      <c r="F3841" s="31">
        <v>10.385999999999999</v>
      </c>
      <c r="G3841" s="28" t="s">
        <v>41</v>
      </c>
      <c r="H3841" s="32">
        <v>184</v>
      </c>
      <c r="I3841" s="33">
        <v>1911.02</v>
      </c>
      <c r="J3841" s="28" t="s">
        <v>23</v>
      </c>
      <c r="K3841" s="28" t="s">
        <v>3858</v>
      </c>
      <c r="L3841" s="28" t="s">
        <v>43</v>
      </c>
    </row>
    <row r="3842" spans="1:12" s="1" customFormat="1" ht="19.7" customHeight="1" x14ac:dyDescent="0.2">
      <c r="A3842" s="22" t="s">
        <v>8</v>
      </c>
      <c r="B3842" s="23">
        <v>44544</v>
      </c>
      <c r="C3842" s="24">
        <v>44544.683184829897</v>
      </c>
      <c r="D3842" s="22" t="s">
        <v>10</v>
      </c>
      <c r="E3842" s="22" t="s">
        <v>21</v>
      </c>
      <c r="F3842" s="25">
        <v>10.385999999999999</v>
      </c>
      <c r="G3842" s="22" t="s">
        <v>41</v>
      </c>
      <c r="H3842" s="26">
        <v>167</v>
      </c>
      <c r="I3842" s="27">
        <v>1734.46</v>
      </c>
      <c r="J3842" s="22" t="s">
        <v>23</v>
      </c>
      <c r="K3842" s="22" t="s">
        <v>3859</v>
      </c>
      <c r="L3842" s="22" t="s">
        <v>43</v>
      </c>
    </row>
    <row r="3843" spans="1:12" s="1" customFormat="1" ht="19.7" customHeight="1" x14ac:dyDescent="0.2">
      <c r="A3843" s="28" t="s">
        <v>8</v>
      </c>
      <c r="B3843" s="29">
        <v>44544</v>
      </c>
      <c r="C3843" s="30">
        <v>44544.683184864203</v>
      </c>
      <c r="D3843" s="28" t="s">
        <v>10</v>
      </c>
      <c r="E3843" s="28" t="s">
        <v>27</v>
      </c>
      <c r="F3843" s="31">
        <v>106.88</v>
      </c>
      <c r="G3843" s="28" t="s">
        <v>41</v>
      </c>
      <c r="H3843" s="32">
        <v>331</v>
      </c>
      <c r="I3843" s="33">
        <v>35377.279999999999</v>
      </c>
      <c r="J3843" s="28" t="s">
        <v>24</v>
      </c>
      <c r="K3843" s="28" t="s">
        <v>3860</v>
      </c>
      <c r="L3843" s="28" t="s">
        <v>43</v>
      </c>
    </row>
    <row r="3844" spans="1:12" s="1" customFormat="1" ht="19.7" customHeight="1" x14ac:dyDescent="0.2">
      <c r="A3844" s="22" t="s">
        <v>8</v>
      </c>
      <c r="B3844" s="23">
        <v>44544</v>
      </c>
      <c r="C3844" s="24">
        <v>44544.6831848648</v>
      </c>
      <c r="D3844" s="22" t="s">
        <v>10</v>
      </c>
      <c r="E3844" s="22" t="s">
        <v>27</v>
      </c>
      <c r="F3844" s="25">
        <v>106.88</v>
      </c>
      <c r="G3844" s="22" t="s">
        <v>41</v>
      </c>
      <c r="H3844" s="26">
        <v>1165</v>
      </c>
      <c r="I3844" s="27">
        <v>124515.2</v>
      </c>
      <c r="J3844" s="22" t="s">
        <v>23</v>
      </c>
      <c r="K3844" s="22" t="s">
        <v>3861</v>
      </c>
      <c r="L3844" s="22" t="s">
        <v>43</v>
      </c>
    </row>
    <row r="3845" spans="1:12" s="1" customFormat="1" ht="19.7" customHeight="1" x14ac:dyDescent="0.2">
      <c r="A3845" s="28" t="s">
        <v>8</v>
      </c>
      <c r="B3845" s="29">
        <v>44544</v>
      </c>
      <c r="C3845" s="30">
        <v>44544.683184865302</v>
      </c>
      <c r="D3845" s="28" t="s">
        <v>10</v>
      </c>
      <c r="E3845" s="28" t="s">
        <v>21</v>
      </c>
      <c r="F3845" s="31">
        <v>10.385999999999999</v>
      </c>
      <c r="G3845" s="28" t="s">
        <v>41</v>
      </c>
      <c r="H3845" s="32">
        <v>49</v>
      </c>
      <c r="I3845" s="33">
        <v>508.91</v>
      </c>
      <c r="J3845" s="28" t="s">
        <v>23</v>
      </c>
      <c r="K3845" s="28" t="s">
        <v>3862</v>
      </c>
      <c r="L3845" s="28" t="s">
        <v>43</v>
      </c>
    </row>
    <row r="3846" spans="1:12" s="1" customFormat="1" ht="19.7" customHeight="1" x14ac:dyDescent="0.2">
      <c r="A3846" s="22" t="s">
        <v>8</v>
      </c>
      <c r="B3846" s="23">
        <v>44544</v>
      </c>
      <c r="C3846" s="24">
        <v>44544.683184866299</v>
      </c>
      <c r="D3846" s="22" t="s">
        <v>10</v>
      </c>
      <c r="E3846" s="22" t="s">
        <v>21</v>
      </c>
      <c r="F3846" s="25">
        <v>10.385999999999999</v>
      </c>
      <c r="G3846" s="22" t="s">
        <v>41</v>
      </c>
      <c r="H3846" s="26">
        <v>235</v>
      </c>
      <c r="I3846" s="27">
        <v>2440.71</v>
      </c>
      <c r="J3846" s="22" t="s">
        <v>23</v>
      </c>
      <c r="K3846" s="22" t="s">
        <v>3863</v>
      </c>
      <c r="L3846" s="22" t="s">
        <v>43</v>
      </c>
    </row>
    <row r="3847" spans="1:12" s="1" customFormat="1" ht="19.7" customHeight="1" x14ac:dyDescent="0.2">
      <c r="A3847" s="28" t="s">
        <v>8</v>
      </c>
      <c r="B3847" s="29">
        <v>44544</v>
      </c>
      <c r="C3847" s="30">
        <v>44544.683184866502</v>
      </c>
      <c r="D3847" s="28" t="s">
        <v>10</v>
      </c>
      <c r="E3847" s="28" t="s">
        <v>21</v>
      </c>
      <c r="F3847" s="31">
        <v>10.385999999999999</v>
      </c>
      <c r="G3847" s="28" t="s">
        <v>41</v>
      </c>
      <c r="H3847" s="32">
        <v>362</v>
      </c>
      <c r="I3847" s="33">
        <v>3759.73</v>
      </c>
      <c r="J3847" s="28" t="s">
        <v>23</v>
      </c>
      <c r="K3847" s="28" t="s">
        <v>3864</v>
      </c>
      <c r="L3847" s="28" t="s">
        <v>43</v>
      </c>
    </row>
    <row r="3848" spans="1:12" s="1" customFormat="1" ht="19.7" customHeight="1" x14ac:dyDescent="0.2">
      <c r="A3848" s="22" t="s">
        <v>8</v>
      </c>
      <c r="B3848" s="23">
        <v>44544</v>
      </c>
      <c r="C3848" s="24">
        <v>44544.683184948502</v>
      </c>
      <c r="D3848" s="22" t="s">
        <v>10</v>
      </c>
      <c r="E3848" s="22" t="s">
        <v>27</v>
      </c>
      <c r="F3848" s="25">
        <v>106.88</v>
      </c>
      <c r="G3848" s="22" t="s">
        <v>41</v>
      </c>
      <c r="H3848" s="26">
        <v>2441</v>
      </c>
      <c r="I3848" s="27">
        <v>260894.07999999999</v>
      </c>
      <c r="J3848" s="22" t="s">
        <v>28</v>
      </c>
      <c r="K3848" s="22" t="s">
        <v>3865</v>
      </c>
      <c r="L3848" s="22" t="s">
        <v>43</v>
      </c>
    </row>
    <row r="3849" spans="1:12" s="1" customFormat="1" ht="19.7" customHeight="1" x14ac:dyDescent="0.2">
      <c r="A3849" s="28" t="s">
        <v>8</v>
      </c>
      <c r="B3849" s="29">
        <v>44544</v>
      </c>
      <c r="C3849" s="30">
        <v>44544.683184987502</v>
      </c>
      <c r="D3849" s="28" t="s">
        <v>10</v>
      </c>
      <c r="E3849" s="28" t="s">
        <v>21</v>
      </c>
      <c r="F3849" s="31">
        <v>10.385999999999999</v>
      </c>
      <c r="G3849" s="28" t="s">
        <v>41</v>
      </c>
      <c r="H3849" s="32">
        <v>938</v>
      </c>
      <c r="I3849" s="33">
        <v>9742.07</v>
      </c>
      <c r="J3849" s="28" t="s">
        <v>22</v>
      </c>
      <c r="K3849" s="28" t="s">
        <v>3866</v>
      </c>
      <c r="L3849" s="28" t="s">
        <v>43</v>
      </c>
    </row>
    <row r="3850" spans="1:12" s="1" customFormat="1" ht="19.7" customHeight="1" x14ac:dyDescent="0.2">
      <c r="A3850" s="22" t="s">
        <v>8</v>
      </c>
      <c r="B3850" s="23">
        <v>44544</v>
      </c>
      <c r="C3850" s="24">
        <v>44544.683184989</v>
      </c>
      <c r="D3850" s="22" t="s">
        <v>10</v>
      </c>
      <c r="E3850" s="22" t="s">
        <v>29</v>
      </c>
      <c r="F3850" s="25">
        <v>77.22</v>
      </c>
      <c r="G3850" s="22" t="s">
        <v>41</v>
      </c>
      <c r="H3850" s="26">
        <v>28</v>
      </c>
      <c r="I3850" s="27">
        <v>2162.16</v>
      </c>
      <c r="J3850" s="22" t="s">
        <v>30</v>
      </c>
      <c r="K3850" s="22" t="s">
        <v>3867</v>
      </c>
      <c r="L3850" s="22" t="s">
        <v>43</v>
      </c>
    </row>
    <row r="3851" spans="1:12" s="1" customFormat="1" ht="19.7" customHeight="1" x14ac:dyDescent="0.2">
      <c r="A3851" s="28" t="s">
        <v>8</v>
      </c>
      <c r="B3851" s="29">
        <v>44544</v>
      </c>
      <c r="C3851" s="30">
        <v>44544.683185084999</v>
      </c>
      <c r="D3851" s="28" t="s">
        <v>10</v>
      </c>
      <c r="E3851" s="28" t="s">
        <v>21</v>
      </c>
      <c r="F3851" s="31">
        <v>10.385999999999999</v>
      </c>
      <c r="G3851" s="28" t="s">
        <v>41</v>
      </c>
      <c r="H3851" s="32">
        <v>720</v>
      </c>
      <c r="I3851" s="33">
        <v>7477.92</v>
      </c>
      <c r="J3851" s="28" t="s">
        <v>23</v>
      </c>
      <c r="K3851" s="28" t="s">
        <v>3868</v>
      </c>
      <c r="L3851" s="28" t="s">
        <v>43</v>
      </c>
    </row>
    <row r="3852" spans="1:12" s="1" customFormat="1" ht="19.7" customHeight="1" x14ac:dyDescent="0.2">
      <c r="A3852" s="22" t="s">
        <v>8</v>
      </c>
      <c r="B3852" s="23">
        <v>44544</v>
      </c>
      <c r="C3852" s="24">
        <v>44544.683185085298</v>
      </c>
      <c r="D3852" s="22" t="s">
        <v>10</v>
      </c>
      <c r="E3852" s="22" t="s">
        <v>21</v>
      </c>
      <c r="F3852" s="25">
        <v>10.385999999999999</v>
      </c>
      <c r="G3852" s="22" t="s">
        <v>41</v>
      </c>
      <c r="H3852" s="26">
        <v>720</v>
      </c>
      <c r="I3852" s="27">
        <v>7477.92</v>
      </c>
      <c r="J3852" s="22" t="s">
        <v>23</v>
      </c>
      <c r="K3852" s="22" t="s">
        <v>3869</v>
      </c>
      <c r="L3852" s="22" t="s">
        <v>43</v>
      </c>
    </row>
    <row r="3853" spans="1:12" s="1" customFormat="1" ht="19.7" customHeight="1" x14ac:dyDescent="0.2">
      <c r="A3853" s="28" t="s">
        <v>8</v>
      </c>
      <c r="B3853" s="29">
        <v>44544</v>
      </c>
      <c r="C3853" s="30">
        <v>44544.683185096801</v>
      </c>
      <c r="D3853" s="28" t="s">
        <v>10</v>
      </c>
      <c r="E3853" s="28" t="s">
        <v>21</v>
      </c>
      <c r="F3853" s="31">
        <v>10.385999999999999</v>
      </c>
      <c r="G3853" s="28" t="s">
        <v>41</v>
      </c>
      <c r="H3853" s="32">
        <v>200</v>
      </c>
      <c r="I3853" s="33">
        <v>2077.1999999999998</v>
      </c>
      <c r="J3853" s="28" t="s">
        <v>25</v>
      </c>
      <c r="K3853" s="28" t="s">
        <v>3870</v>
      </c>
      <c r="L3853" s="28" t="s">
        <v>43</v>
      </c>
    </row>
    <row r="3854" spans="1:12" s="1" customFormat="1" ht="19.7" customHeight="1" x14ac:dyDescent="0.2">
      <c r="A3854" s="22" t="s">
        <v>8</v>
      </c>
      <c r="B3854" s="23">
        <v>44544</v>
      </c>
      <c r="C3854" s="24">
        <v>44544.683185104899</v>
      </c>
      <c r="D3854" s="22" t="s">
        <v>10</v>
      </c>
      <c r="E3854" s="22" t="s">
        <v>21</v>
      </c>
      <c r="F3854" s="25">
        <v>10.385999999999999</v>
      </c>
      <c r="G3854" s="22" t="s">
        <v>41</v>
      </c>
      <c r="H3854" s="26">
        <v>1284</v>
      </c>
      <c r="I3854" s="27">
        <v>13335.62</v>
      </c>
      <c r="J3854" s="22" t="s">
        <v>23</v>
      </c>
      <c r="K3854" s="22" t="s">
        <v>3871</v>
      </c>
      <c r="L3854" s="22" t="s">
        <v>43</v>
      </c>
    </row>
    <row r="3855" spans="1:12" s="1" customFormat="1" ht="19.7" customHeight="1" x14ac:dyDescent="0.2">
      <c r="A3855" s="28" t="s">
        <v>8</v>
      </c>
      <c r="B3855" s="29">
        <v>44544</v>
      </c>
      <c r="C3855" s="30">
        <v>44544.683185104899</v>
      </c>
      <c r="D3855" s="28" t="s">
        <v>10</v>
      </c>
      <c r="E3855" s="28" t="s">
        <v>21</v>
      </c>
      <c r="F3855" s="31">
        <v>10.385999999999999</v>
      </c>
      <c r="G3855" s="28" t="s">
        <v>41</v>
      </c>
      <c r="H3855" s="32">
        <v>559</v>
      </c>
      <c r="I3855" s="33">
        <v>5805.77</v>
      </c>
      <c r="J3855" s="28" t="s">
        <v>23</v>
      </c>
      <c r="K3855" s="28" t="s">
        <v>3872</v>
      </c>
      <c r="L3855" s="28" t="s">
        <v>43</v>
      </c>
    </row>
    <row r="3856" spans="1:12" s="1" customFormat="1" ht="19.7" customHeight="1" x14ac:dyDescent="0.2">
      <c r="A3856" s="22" t="s">
        <v>8</v>
      </c>
      <c r="B3856" s="23">
        <v>44544</v>
      </c>
      <c r="C3856" s="24">
        <v>44544.683667953999</v>
      </c>
      <c r="D3856" s="22" t="s">
        <v>10</v>
      </c>
      <c r="E3856" s="22" t="s">
        <v>29</v>
      </c>
      <c r="F3856" s="25">
        <v>77.25</v>
      </c>
      <c r="G3856" s="22" t="s">
        <v>41</v>
      </c>
      <c r="H3856" s="26">
        <v>10</v>
      </c>
      <c r="I3856" s="27">
        <v>772.5</v>
      </c>
      <c r="J3856" s="22" t="s">
        <v>30</v>
      </c>
      <c r="K3856" s="22" t="s">
        <v>3873</v>
      </c>
      <c r="L3856" s="22" t="s">
        <v>43</v>
      </c>
    </row>
    <row r="3857" spans="1:12" s="1" customFormat="1" ht="19.7" customHeight="1" x14ac:dyDescent="0.2">
      <c r="A3857" s="28" t="s">
        <v>8</v>
      </c>
      <c r="B3857" s="29">
        <v>44544</v>
      </c>
      <c r="C3857" s="30">
        <v>44544.683667953999</v>
      </c>
      <c r="D3857" s="28" t="s">
        <v>10</v>
      </c>
      <c r="E3857" s="28" t="s">
        <v>29</v>
      </c>
      <c r="F3857" s="31">
        <v>77.25</v>
      </c>
      <c r="G3857" s="28" t="s">
        <v>41</v>
      </c>
      <c r="H3857" s="32">
        <v>769</v>
      </c>
      <c r="I3857" s="33">
        <v>59405.25</v>
      </c>
      <c r="J3857" s="28" t="s">
        <v>30</v>
      </c>
      <c r="K3857" s="28" t="s">
        <v>3874</v>
      </c>
      <c r="L3857" s="28" t="s">
        <v>43</v>
      </c>
    </row>
    <row r="3858" spans="1:12" s="1" customFormat="1" ht="19.7" customHeight="1" x14ac:dyDescent="0.2">
      <c r="A3858" s="22" t="s">
        <v>8</v>
      </c>
      <c r="B3858" s="23">
        <v>44544</v>
      </c>
      <c r="C3858" s="24">
        <v>44544.6837872205</v>
      </c>
      <c r="D3858" s="22" t="s">
        <v>10</v>
      </c>
      <c r="E3858" s="22" t="s">
        <v>27</v>
      </c>
      <c r="F3858" s="25">
        <v>106.92</v>
      </c>
      <c r="G3858" s="22" t="s">
        <v>41</v>
      </c>
      <c r="H3858" s="26">
        <v>968</v>
      </c>
      <c r="I3858" s="27">
        <v>103498.56</v>
      </c>
      <c r="J3858" s="22" t="s">
        <v>23</v>
      </c>
      <c r="K3858" s="22" t="s">
        <v>3875</v>
      </c>
      <c r="L3858" s="22" t="s">
        <v>43</v>
      </c>
    </row>
    <row r="3859" spans="1:12" s="1" customFormat="1" ht="19.7" customHeight="1" x14ac:dyDescent="0.2">
      <c r="A3859" s="28" t="s">
        <v>8</v>
      </c>
      <c r="B3859" s="29">
        <v>44544</v>
      </c>
      <c r="C3859" s="30">
        <v>44544.6837872326</v>
      </c>
      <c r="D3859" s="28" t="s">
        <v>10</v>
      </c>
      <c r="E3859" s="28" t="s">
        <v>27</v>
      </c>
      <c r="F3859" s="31">
        <v>106.92</v>
      </c>
      <c r="G3859" s="28" t="s">
        <v>41</v>
      </c>
      <c r="H3859" s="32">
        <v>200</v>
      </c>
      <c r="I3859" s="33">
        <v>21384</v>
      </c>
      <c r="J3859" s="28" t="s">
        <v>25</v>
      </c>
      <c r="K3859" s="28" t="s">
        <v>3876</v>
      </c>
      <c r="L3859" s="28" t="s">
        <v>43</v>
      </c>
    </row>
    <row r="3860" spans="1:12" s="1" customFormat="1" ht="19.7" customHeight="1" x14ac:dyDescent="0.2">
      <c r="A3860" s="22" t="s">
        <v>8</v>
      </c>
      <c r="B3860" s="23">
        <v>44544</v>
      </c>
      <c r="C3860" s="24">
        <v>44544.683787573602</v>
      </c>
      <c r="D3860" s="22" t="s">
        <v>10</v>
      </c>
      <c r="E3860" s="22" t="s">
        <v>27</v>
      </c>
      <c r="F3860" s="25">
        <v>106.92</v>
      </c>
      <c r="G3860" s="22" t="s">
        <v>41</v>
      </c>
      <c r="H3860" s="26">
        <v>700</v>
      </c>
      <c r="I3860" s="27">
        <v>74844</v>
      </c>
      <c r="J3860" s="22" t="s">
        <v>28</v>
      </c>
      <c r="K3860" s="22" t="s">
        <v>3877</v>
      </c>
      <c r="L3860" s="22" t="s">
        <v>43</v>
      </c>
    </row>
    <row r="3861" spans="1:12" s="1" customFormat="1" ht="19.7" customHeight="1" x14ac:dyDescent="0.2">
      <c r="A3861" s="28" t="s">
        <v>8</v>
      </c>
      <c r="B3861" s="29">
        <v>44544</v>
      </c>
      <c r="C3861" s="30">
        <v>44544.683787691603</v>
      </c>
      <c r="D3861" s="28" t="s">
        <v>10</v>
      </c>
      <c r="E3861" s="28" t="s">
        <v>27</v>
      </c>
      <c r="F3861" s="31">
        <v>106.92</v>
      </c>
      <c r="G3861" s="28" t="s">
        <v>41</v>
      </c>
      <c r="H3861" s="32">
        <v>680</v>
      </c>
      <c r="I3861" s="33">
        <v>72705.600000000006</v>
      </c>
      <c r="J3861" s="28" t="s">
        <v>23</v>
      </c>
      <c r="K3861" s="28" t="s">
        <v>3878</v>
      </c>
      <c r="L3861" s="28" t="s">
        <v>43</v>
      </c>
    </row>
    <row r="3862" spans="1:12" s="1" customFormat="1" ht="19.7" customHeight="1" x14ac:dyDescent="0.2">
      <c r="A3862" s="22" t="s">
        <v>8</v>
      </c>
      <c r="B3862" s="23">
        <v>44544</v>
      </c>
      <c r="C3862" s="24">
        <v>44544.6837879058</v>
      </c>
      <c r="D3862" s="22" t="s">
        <v>10</v>
      </c>
      <c r="E3862" s="22" t="s">
        <v>27</v>
      </c>
      <c r="F3862" s="25">
        <v>106.92</v>
      </c>
      <c r="G3862" s="22" t="s">
        <v>41</v>
      </c>
      <c r="H3862" s="26">
        <v>609</v>
      </c>
      <c r="I3862" s="27">
        <v>65114.28</v>
      </c>
      <c r="J3862" s="22" t="s">
        <v>25</v>
      </c>
      <c r="K3862" s="22" t="s">
        <v>3879</v>
      </c>
      <c r="L3862" s="22" t="s">
        <v>43</v>
      </c>
    </row>
    <row r="3863" spans="1:12" s="1" customFormat="1" ht="19.7" customHeight="1" x14ac:dyDescent="0.2">
      <c r="A3863" s="28" t="s">
        <v>8</v>
      </c>
      <c r="B3863" s="29">
        <v>44544</v>
      </c>
      <c r="C3863" s="30">
        <v>44544.684505714198</v>
      </c>
      <c r="D3863" s="28" t="s">
        <v>10</v>
      </c>
      <c r="E3863" s="28" t="s">
        <v>27</v>
      </c>
      <c r="F3863" s="31">
        <v>106.98</v>
      </c>
      <c r="G3863" s="28" t="s">
        <v>41</v>
      </c>
      <c r="H3863" s="32">
        <v>438</v>
      </c>
      <c r="I3863" s="33">
        <v>46857.24</v>
      </c>
      <c r="J3863" s="28" t="s">
        <v>23</v>
      </c>
      <c r="K3863" s="28" t="s">
        <v>3880</v>
      </c>
      <c r="L3863" s="28" t="s">
        <v>43</v>
      </c>
    </row>
    <row r="3864" spans="1:12" s="1" customFormat="1" ht="19.7" customHeight="1" x14ac:dyDescent="0.2">
      <c r="A3864" s="22" t="s">
        <v>8</v>
      </c>
      <c r="B3864" s="23">
        <v>44544</v>
      </c>
      <c r="C3864" s="24">
        <v>44544.684505715297</v>
      </c>
      <c r="D3864" s="22" t="s">
        <v>10</v>
      </c>
      <c r="E3864" s="22" t="s">
        <v>27</v>
      </c>
      <c r="F3864" s="25">
        <v>106.98</v>
      </c>
      <c r="G3864" s="22" t="s">
        <v>41</v>
      </c>
      <c r="H3864" s="26">
        <v>762</v>
      </c>
      <c r="I3864" s="27">
        <v>81518.759999999995</v>
      </c>
      <c r="J3864" s="22" t="s">
        <v>23</v>
      </c>
      <c r="K3864" s="22" t="s">
        <v>3881</v>
      </c>
      <c r="L3864" s="22" t="s">
        <v>43</v>
      </c>
    </row>
    <row r="3865" spans="1:12" s="1" customFormat="1" ht="19.7" customHeight="1" x14ac:dyDescent="0.2">
      <c r="A3865" s="28" t="s">
        <v>8</v>
      </c>
      <c r="B3865" s="29">
        <v>44544</v>
      </c>
      <c r="C3865" s="30">
        <v>44544.684505811303</v>
      </c>
      <c r="D3865" s="28" t="s">
        <v>10</v>
      </c>
      <c r="E3865" s="28" t="s">
        <v>27</v>
      </c>
      <c r="F3865" s="31">
        <v>106.98</v>
      </c>
      <c r="G3865" s="28" t="s">
        <v>41</v>
      </c>
      <c r="H3865" s="32">
        <v>2515</v>
      </c>
      <c r="I3865" s="33">
        <v>269054.7</v>
      </c>
      <c r="J3865" s="28" t="s">
        <v>28</v>
      </c>
      <c r="K3865" s="28" t="s">
        <v>3882</v>
      </c>
      <c r="L3865" s="28" t="s">
        <v>43</v>
      </c>
    </row>
    <row r="3866" spans="1:12" s="1" customFormat="1" ht="19.7" customHeight="1" x14ac:dyDescent="0.2">
      <c r="A3866" s="22" t="s">
        <v>8</v>
      </c>
      <c r="B3866" s="23">
        <v>44544</v>
      </c>
      <c r="C3866" s="24">
        <v>44544.684505830803</v>
      </c>
      <c r="D3866" s="22" t="s">
        <v>10</v>
      </c>
      <c r="E3866" s="22" t="s">
        <v>29</v>
      </c>
      <c r="F3866" s="25">
        <v>77.3</v>
      </c>
      <c r="G3866" s="22" t="s">
        <v>41</v>
      </c>
      <c r="H3866" s="26">
        <v>35</v>
      </c>
      <c r="I3866" s="27">
        <v>2705.5</v>
      </c>
      <c r="J3866" s="22" t="s">
        <v>30</v>
      </c>
      <c r="K3866" s="22" t="s">
        <v>3883</v>
      </c>
      <c r="L3866" s="22" t="s">
        <v>43</v>
      </c>
    </row>
    <row r="3867" spans="1:12" s="1" customFormat="1" ht="19.7" customHeight="1" x14ac:dyDescent="0.2">
      <c r="A3867" s="28" t="s">
        <v>8</v>
      </c>
      <c r="B3867" s="29">
        <v>44544</v>
      </c>
      <c r="C3867" s="30">
        <v>44544.684505831203</v>
      </c>
      <c r="D3867" s="28" t="s">
        <v>10</v>
      </c>
      <c r="E3867" s="28" t="s">
        <v>29</v>
      </c>
      <c r="F3867" s="31">
        <v>77.3</v>
      </c>
      <c r="G3867" s="28" t="s">
        <v>41</v>
      </c>
      <c r="H3867" s="32">
        <v>767</v>
      </c>
      <c r="I3867" s="33">
        <v>59289.1</v>
      </c>
      <c r="J3867" s="28" t="s">
        <v>30</v>
      </c>
      <c r="K3867" s="28" t="s">
        <v>3884</v>
      </c>
      <c r="L3867" s="28" t="s">
        <v>43</v>
      </c>
    </row>
    <row r="3868" spans="1:12" s="1" customFormat="1" ht="19.7" customHeight="1" x14ac:dyDescent="0.2">
      <c r="A3868" s="22" t="s">
        <v>8</v>
      </c>
      <c r="B3868" s="23">
        <v>44544</v>
      </c>
      <c r="C3868" s="24">
        <v>44544.684506044498</v>
      </c>
      <c r="D3868" s="22" t="s">
        <v>10</v>
      </c>
      <c r="E3868" s="22" t="s">
        <v>27</v>
      </c>
      <c r="F3868" s="25">
        <v>106.98</v>
      </c>
      <c r="G3868" s="22" t="s">
        <v>41</v>
      </c>
      <c r="H3868" s="26">
        <v>340</v>
      </c>
      <c r="I3868" s="27">
        <v>36373.199999999997</v>
      </c>
      <c r="J3868" s="22" t="s">
        <v>28</v>
      </c>
      <c r="K3868" s="22" t="s">
        <v>3885</v>
      </c>
      <c r="L3868" s="22" t="s">
        <v>43</v>
      </c>
    </row>
    <row r="3869" spans="1:12" s="1" customFormat="1" ht="19.7" customHeight="1" x14ac:dyDescent="0.2">
      <c r="A3869" s="28" t="s">
        <v>8</v>
      </c>
      <c r="B3869" s="29">
        <v>44544</v>
      </c>
      <c r="C3869" s="30">
        <v>44544.684992281502</v>
      </c>
      <c r="D3869" s="28" t="s">
        <v>10</v>
      </c>
      <c r="E3869" s="28" t="s">
        <v>21</v>
      </c>
      <c r="F3869" s="31">
        <v>10.398</v>
      </c>
      <c r="G3869" s="28" t="s">
        <v>41</v>
      </c>
      <c r="H3869" s="32">
        <v>717</v>
      </c>
      <c r="I3869" s="33">
        <v>7455.37</v>
      </c>
      <c r="J3869" s="28" t="s">
        <v>22</v>
      </c>
      <c r="K3869" s="28" t="s">
        <v>3886</v>
      </c>
      <c r="L3869" s="28" t="s">
        <v>43</v>
      </c>
    </row>
    <row r="3870" spans="1:12" s="1" customFormat="1" ht="19.7" customHeight="1" x14ac:dyDescent="0.2">
      <c r="A3870" s="22" t="s">
        <v>8</v>
      </c>
      <c r="B3870" s="23">
        <v>44544</v>
      </c>
      <c r="C3870" s="24">
        <v>44544.684992451002</v>
      </c>
      <c r="D3870" s="22" t="s">
        <v>10</v>
      </c>
      <c r="E3870" s="22" t="s">
        <v>27</v>
      </c>
      <c r="F3870" s="25">
        <v>107.02</v>
      </c>
      <c r="G3870" s="22" t="s">
        <v>41</v>
      </c>
      <c r="H3870" s="26">
        <v>359</v>
      </c>
      <c r="I3870" s="27">
        <v>38420.18</v>
      </c>
      <c r="J3870" s="22" t="s">
        <v>24</v>
      </c>
      <c r="K3870" s="22" t="s">
        <v>3887</v>
      </c>
      <c r="L3870" s="22" t="s">
        <v>43</v>
      </c>
    </row>
    <row r="3871" spans="1:12" s="1" customFormat="1" ht="19.7" customHeight="1" x14ac:dyDescent="0.2">
      <c r="A3871" s="28" t="s">
        <v>8</v>
      </c>
      <c r="B3871" s="29">
        <v>44544</v>
      </c>
      <c r="C3871" s="30">
        <v>44544.684992451002</v>
      </c>
      <c r="D3871" s="28" t="s">
        <v>10</v>
      </c>
      <c r="E3871" s="28" t="s">
        <v>27</v>
      </c>
      <c r="F3871" s="31">
        <v>107.02</v>
      </c>
      <c r="G3871" s="28" t="s">
        <v>41</v>
      </c>
      <c r="H3871" s="32">
        <v>900</v>
      </c>
      <c r="I3871" s="33">
        <v>96318</v>
      </c>
      <c r="J3871" s="28" t="s">
        <v>24</v>
      </c>
      <c r="K3871" s="28" t="s">
        <v>3888</v>
      </c>
      <c r="L3871" s="28" t="s">
        <v>43</v>
      </c>
    </row>
    <row r="3872" spans="1:12" s="1" customFormat="1" ht="19.7" customHeight="1" x14ac:dyDescent="0.2">
      <c r="A3872" s="22" t="s">
        <v>8</v>
      </c>
      <c r="B3872" s="23">
        <v>44544</v>
      </c>
      <c r="C3872" s="24">
        <v>44544.684992451002</v>
      </c>
      <c r="D3872" s="22" t="s">
        <v>10</v>
      </c>
      <c r="E3872" s="22" t="s">
        <v>27</v>
      </c>
      <c r="F3872" s="25">
        <v>107.02</v>
      </c>
      <c r="G3872" s="22" t="s">
        <v>41</v>
      </c>
      <c r="H3872" s="26">
        <v>278</v>
      </c>
      <c r="I3872" s="27">
        <v>29751.56</v>
      </c>
      <c r="J3872" s="22" t="s">
        <v>24</v>
      </c>
      <c r="K3872" s="22" t="s">
        <v>3889</v>
      </c>
      <c r="L3872" s="22" t="s">
        <v>43</v>
      </c>
    </row>
    <row r="3873" spans="1:12" s="1" customFormat="1" ht="19.7" customHeight="1" x14ac:dyDescent="0.2">
      <c r="A3873" s="28" t="s">
        <v>8</v>
      </c>
      <c r="B3873" s="29">
        <v>44544</v>
      </c>
      <c r="C3873" s="30">
        <v>44544.684992451497</v>
      </c>
      <c r="D3873" s="28" t="s">
        <v>10</v>
      </c>
      <c r="E3873" s="28" t="s">
        <v>27</v>
      </c>
      <c r="F3873" s="31">
        <v>107.02</v>
      </c>
      <c r="G3873" s="28" t="s">
        <v>41</v>
      </c>
      <c r="H3873" s="32">
        <v>100</v>
      </c>
      <c r="I3873" s="33">
        <v>10702</v>
      </c>
      <c r="J3873" s="28" t="s">
        <v>23</v>
      </c>
      <c r="K3873" s="28" t="s">
        <v>3890</v>
      </c>
      <c r="L3873" s="28" t="s">
        <v>43</v>
      </c>
    </row>
    <row r="3874" spans="1:12" s="1" customFormat="1" ht="19.7" customHeight="1" x14ac:dyDescent="0.2">
      <c r="A3874" s="22" t="s">
        <v>8</v>
      </c>
      <c r="B3874" s="23">
        <v>44544</v>
      </c>
      <c r="C3874" s="24">
        <v>44544.684992451497</v>
      </c>
      <c r="D3874" s="22" t="s">
        <v>10</v>
      </c>
      <c r="E3874" s="22" t="s">
        <v>27</v>
      </c>
      <c r="F3874" s="25">
        <v>107.02</v>
      </c>
      <c r="G3874" s="22" t="s">
        <v>41</v>
      </c>
      <c r="H3874" s="26">
        <v>500</v>
      </c>
      <c r="I3874" s="27">
        <v>53510</v>
      </c>
      <c r="J3874" s="22" t="s">
        <v>23</v>
      </c>
      <c r="K3874" s="22" t="s">
        <v>3891</v>
      </c>
      <c r="L3874" s="22" t="s">
        <v>43</v>
      </c>
    </row>
    <row r="3875" spans="1:12" s="1" customFormat="1" ht="19.7" customHeight="1" x14ac:dyDescent="0.2">
      <c r="A3875" s="28" t="s">
        <v>8</v>
      </c>
      <c r="B3875" s="29">
        <v>44544</v>
      </c>
      <c r="C3875" s="30">
        <v>44544.684992451497</v>
      </c>
      <c r="D3875" s="28" t="s">
        <v>10</v>
      </c>
      <c r="E3875" s="28" t="s">
        <v>27</v>
      </c>
      <c r="F3875" s="31">
        <v>107.02</v>
      </c>
      <c r="G3875" s="28" t="s">
        <v>41</v>
      </c>
      <c r="H3875" s="32">
        <v>289</v>
      </c>
      <c r="I3875" s="33">
        <v>30928.78</v>
      </c>
      <c r="J3875" s="28" t="s">
        <v>23</v>
      </c>
      <c r="K3875" s="28" t="s">
        <v>3892</v>
      </c>
      <c r="L3875" s="28" t="s">
        <v>43</v>
      </c>
    </row>
    <row r="3876" spans="1:12" s="1" customFormat="1" ht="19.7" customHeight="1" x14ac:dyDescent="0.2">
      <c r="A3876" s="22" t="s">
        <v>8</v>
      </c>
      <c r="B3876" s="23">
        <v>44544</v>
      </c>
      <c r="C3876" s="24">
        <v>44544.684992451497</v>
      </c>
      <c r="D3876" s="22" t="s">
        <v>10</v>
      </c>
      <c r="E3876" s="22" t="s">
        <v>27</v>
      </c>
      <c r="F3876" s="25">
        <v>107.02</v>
      </c>
      <c r="G3876" s="22" t="s">
        <v>41</v>
      </c>
      <c r="H3876" s="26">
        <v>636</v>
      </c>
      <c r="I3876" s="27">
        <v>68064.72</v>
      </c>
      <c r="J3876" s="22" t="s">
        <v>23</v>
      </c>
      <c r="K3876" s="22" t="s">
        <v>3893</v>
      </c>
      <c r="L3876" s="22" t="s">
        <v>43</v>
      </c>
    </row>
    <row r="3877" spans="1:12" s="1" customFormat="1" ht="19.7" customHeight="1" x14ac:dyDescent="0.2">
      <c r="A3877" s="28" t="s">
        <v>8</v>
      </c>
      <c r="B3877" s="29">
        <v>44544</v>
      </c>
      <c r="C3877" s="30">
        <v>44544.684992451497</v>
      </c>
      <c r="D3877" s="28" t="s">
        <v>10</v>
      </c>
      <c r="E3877" s="28" t="s">
        <v>27</v>
      </c>
      <c r="F3877" s="31">
        <v>107.02</v>
      </c>
      <c r="G3877" s="28" t="s">
        <v>41</v>
      </c>
      <c r="H3877" s="32">
        <v>480</v>
      </c>
      <c r="I3877" s="33">
        <v>51369.599999999999</v>
      </c>
      <c r="J3877" s="28" t="s">
        <v>23</v>
      </c>
      <c r="K3877" s="28" t="s">
        <v>3894</v>
      </c>
      <c r="L3877" s="28" t="s">
        <v>43</v>
      </c>
    </row>
    <row r="3878" spans="1:12" s="1" customFormat="1" ht="19.7" customHeight="1" x14ac:dyDescent="0.2">
      <c r="A3878" s="22" t="s">
        <v>8</v>
      </c>
      <c r="B3878" s="23">
        <v>44544</v>
      </c>
      <c r="C3878" s="24">
        <v>44544.684992453003</v>
      </c>
      <c r="D3878" s="22" t="s">
        <v>10</v>
      </c>
      <c r="E3878" s="22" t="s">
        <v>27</v>
      </c>
      <c r="F3878" s="25">
        <v>107.02</v>
      </c>
      <c r="G3878" s="22" t="s">
        <v>41</v>
      </c>
      <c r="H3878" s="26">
        <v>279</v>
      </c>
      <c r="I3878" s="27">
        <v>29858.58</v>
      </c>
      <c r="J3878" s="22" t="s">
        <v>25</v>
      </c>
      <c r="K3878" s="22" t="s">
        <v>3895</v>
      </c>
      <c r="L3878" s="22" t="s">
        <v>43</v>
      </c>
    </row>
    <row r="3879" spans="1:12" s="1" customFormat="1" ht="19.7" customHeight="1" x14ac:dyDescent="0.2">
      <c r="A3879" s="28" t="s">
        <v>8</v>
      </c>
      <c r="B3879" s="29">
        <v>44544</v>
      </c>
      <c r="C3879" s="30">
        <v>44544.684992791801</v>
      </c>
      <c r="D3879" s="28" t="s">
        <v>10</v>
      </c>
      <c r="E3879" s="28" t="s">
        <v>21</v>
      </c>
      <c r="F3879" s="31">
        <v>10.398</v>
      </c>
      <c r="G3879" s="28" t="s">
        <v>41</v>
      </c>
      <c r="H3879" s="32">
        <v>3172</v>
      </c>
      <c r="I3879" s="33">
        <v>32982.46</v>
      </c>
      <c r="J3879" s="28" t="s">
        <v>23</v>
      </c>
      <c r="K3879" s="28" t="s">
        <v>3896</v>
      </c>
      <c r="L3879" s="28" t="s">
        <v>43</v>
      </c>
    </row>
    <row r="3880" spans="1:12" s="1" customFormat="1" ht="19.7" customHeight="1" x14ac:dyDescent="0.2">
      <c r="A3880" s="22" t="s">
        <v>8</v>
      </c>
      <c r="B3880" s="23">
        <v>44544</v>
      </c>
      <c r="C3880" s="24">
        <v>44544.684992906601</v>
      </c>
      <c r="D3880" s="22" t="s">
        <v>10</v>
      </c>
      <c r="E3880" s="22" t="s">
        <v>21</v>
      </c>
      <c r="F3880" s="25">
        <v>10.398</v>
      </c>
      <c r="G3880" s="22" t="s">
        <v>41</v>
      </c>
      <c r="H3880" s="26">
        <v>1694</v>
      </c>
      <c r="I3880" s="27">
        <v>17614.21</v>
      </c>
      <c r="J3880" s="22" t="s">
        <v>22</v>
      </c>
      <c r="K3880" s="22" t="s">
        <v>3897</v>
      </c>
      <c r="L3880" s="22" t="s">
        <v>43</v>
      </c>
    </row>
    <row r="3881" spans="1:12" s="1" customFormat="1" ht="19.7" customHeight="1" x14ac:dyDescent="0.2">
      <c r="A3881" s="28" t="s">
        <v>8</v>
      </c>
      <c r="B3881" s="29">
        <v>44544</v>
      </c>
      <c r="C3881" s="30">
        <v>44544.684992906798</v>
      </c>
      <c r="D3881" s="28" t="s">
        <v>10</v>
      </c>
      <c r="E3881" s="28" t="s">
        <v>21</v>
      </c>
      <c r="F3881" s="31">
        <v>10.398</v>
      </c>
      <c r="G3881" s="28" t="s">
        <v>41</v>
      </c>
      <c r="H3881" s="32">
        <v>2308</v>
      </c>
      <c r="I3881" s="33">
        <v>23998.58</v>
      </c>
      <c r="J3881" s="28" t="s">
        <v>22</v>
      </c>
      <c r="K3881" s="28" t="s">
        <v>3898</v>
      </c>
      <c r="L3881" s="28" t="s">
        <v>43</v>
      </c>
    </row>
    <row r="3882" spans="1:12" s="1" customFormat="1" ht="19.7" customHeight="1" x14ac:dyDescent="0.2">
      <c r="A3882" s="22" t="s">
        <v>8</v>
      </c>
      <c r="B3882" s="23">
        <v>44544</v>
      </c>
      <c r="C3882" s="24">
        <v>44544.684993021903</v>
      </c>
      <c r="D3882" s="22" t="s">
        <v>10</v>
      </c>
      <c r="E3882" s="22" t="s">
        <v>21</v>
      </c>
      <c r="F3882" s="25">
        <v>10.398</v>
      </c>
      <c r="G3882" s="22" t="s">
        <v>41</v>
      </c>
      <c r="H3882" s="26">
        <v>571</v>
      </c>
      <c r="I3882" s="27">
        <v>5937.26</v>
      </c>
      <c r="J3882" s="22" t="s">
        <v>24</v>
      </c>
      <c r="K3882" s="22" t="s">
        <v>3899</v>
      </c>
      <c r="L3882" s="22" t="s">
        <v>43</v>
      </c>
    </row>
    <row r="3883" spans="1:12" s="1" customFormat="1" ht="19.7" customHeight="1" x14ac:dyDescent="0.2">
      <c r="A3883" s="28" t="s">
        <v>8</v>
      </c>
      <c r="B3883" s="29">
        <v>44544</v>
      </c>
      <c r="C3883" s="30">
        <v>44544.6850884386</v>
      </c>
      <c r="D3883" s="28" t="s">
        <v>10</v>
      </c>
      <c r="E3883" s="28" t="s">
        <v>21</v>
      </c>
      <c r="F3883" s="31">
        <v>10.398</v>
      </c>
      <c r="G3883" s="28" t="s">
        <v>41</v>
      </c>
      <c r="H3883" s="32">
        <v>921</v>
      </c>
      <c r="I3883" s="33">
        <v>9576.56</v>
      </c>
      <c r="J3883" s="28" t="s">
        <v>22</v>
      </c>
      <c r="K3883" s="28" t="s">
        <v>3900</v>
      </c>
      <c r="L3883" s="28" t="s">
        <v>43</v>
      </c>
    </row>
    <row r="3884" spans="1:12" s="1" customFormat="1" ht="19.7" customHeight="1" x14ac:dyDescent="0.2">
      <c r="A3884" s="22" t="s">
        <v>8</v>
      </c>
      <c r="B3884" s="23">
        <v>44544</v>
      </c>
      <c r="C3884" s="24">
        <v>44544.685088438702</v>
      </c>
      <c r="D3884" s="22" t="s">
        <v>10</v>
      </c>
      <c r="E3884" s="22" t="s">
        <v>21</v>
      </c>
      <c r="F3884" s="25">
        <v>10.398</v>
      </c>
      <c r="G3884" s="22" t="s">
        <v>41</v>
      </c>
      <c r="H3884" s="26">
        <v>774</v>
      </c>
      <c r="I3884" s="27">
        <v>8048.05</v>
      </c>
      <c r="J3884" s="22" t="s">
        <v>22</v>
      </c>
      <c r="K3884" s="22" t="s">
        <v>3901</v>
      </c>
      <c r="L3884" s="22" t="s">
        <v>43</v>
      </c>
    </row>
    <row r="3885" spans="1:12" s="1" customFormat="1" ht="19.7" customHeight="1" x14ac:dyDescent="0.2">
      <c r="A3885" s="28" t="s">
        <v>8</v>
      </c>
      <c r="B3885" s="29">
        <v>44544</v>
      </c>
      <c r="C3885" s="30">
        <v>44544.6850885354</v>
      </c>
      <c r="D3885" s="28" t="s">
        <v>10</v>
      </c>
      <c r="E3885" s="28" t="s">
        <v>21</v>
      </c>
      <c r="F3885" s="31">
        <v>10.398</v>
      </c>
      <c r="G3885" s="28" t="s">
        <v>41</v>
      </c>
      <c r="H3885" s="32">
        <v>619</v>
      </c>
      <c r="I3885" s="33">
        <v>6436.36</v>
      </c>
      <c r="J3885" s="28" t="s">
        <v>23</v>
      </c>
      <c r="K3885" s="28" t="s">
        <v>3902</v>
      </c>
      <c r="L3885" s="28" t="s">
        <v>43</v>
      </c>
    </row>
    <row r="3886" spans="1:12" s="1" customFormat="1" ht="19.7" customHeight="1" x14ac:dyDescent="0.2">
      <c r="A3886" s="22" t="s">
        <v>8</v>
      </c>
      <c r="B3886" s="23">
        <v>44544</v>
      </c>
      <c r="C3886" s="24">
        <v>44544.685088559898</v>
      </c>
      <c r="D3886" s="22" t="s">
        <v>10</v>
      </c>
      <c r="E3886" s="22" t="s">
        <v>21</v>
      </c>
      <c r="F3886" s="25">
        <v>10.398</v>
      </c>
      <c r="G3886" s="22" t="s">
        <v>41</v>
      </c>
      <c r="H3886" s="26">
        <v>619</v>
      </c>
      <c r="I3886" s="27">
        <v>6436.36</v>
      </c>
      <c r="J3886" s="22" t="s">
        <v>23</v>
      </c>
      <c r="K3886" s="22" t="s">
        <v>3903</v>
      </c>
      <c r="L3886" s="22" t="s">
        <v>43</v>
      </c>
    </row>
    <row r="3887" spans="1:12" s="1" customFormat="1" ht="19.7" customHeight="1" x14ac:dyDescent="0.2">
      <c r="A3887" s="28" t="s">
        <v>8</v>
      </c>
      <c r="B3887" s="29">
        <v>44544</v>
      </c>
      <c r="C3887" s="30">
        <v>44544.685088631602</v>
      </c>
      <c r="D3887" s="28" t="s">
        <v>10</v>
      </c>
      <c r="E3887" s="28" t="s">
        <v>21</v>
      </c>
      <c r="F3887" s="31">
        <v>10.398</v>
      </c>
      <c r="G3887" s="28" t="s">
        <v>41</v>
      </c>
      <c r="H3887" s="32">
        <v>374</v>
      </c>
      <c r="I3887" s="33">
        <v>3888.85</v>
      </c>
      <c r="J3887" s="28" t="s">
        <v>22</v>
      </c>
      <c r="K3887" s="28" t="s">
        <v>3904</v>
      </c>
      <c r="L3887" s="28" t="s">
        <v>43</v>
      </c>
    </row>
    <row r="3888" spans="1:12" s="1" customFormat="1" ht="19.7" customHeight="1" x14ac:dyDescent="0.2">
      <c r="A3888" s="22" t="s">
        <v>8</v>
      </c>
      <c r="B3888" s="23">
        <v>44544</v>
      </c>
      <c r="C3888" s="24">
        <v>44544.685410280603</v>
      </c>
      <c r="D3888" s="22" t="s">
        <v>10</v>
      </c>
      <c r="E3888" s="22" t="s">
        <v>29</v>
      </c>
      <c r="F3888" s="25">
        <v>77.34</v>
      </c>
      <c r="G3888" s="22" t="s">
        <v>41</v>
      </c>
      <c r="H3888" s="26">
        <v>835</v>
      </c>
      <c r="I3888" s="27">
        <v>64578.9</v>
      </c>
      <c r="J3888" s="22" t="s">
        <v>30</v>
      </c>
      <c r="K3888" s="22" t="s">
        <v>3905</v>
      </c>
      <c r="L3888" s="22" t="s">
        <v>43</v>
      </c>
    </row>
    <row r="3889" spans="1:12" s="1" customFormat="1" ht="19.7" customHeight="1" x14ac:dyDescent="0.2">
      <c r="A3889" s="28" t="s">
        <v>8</v>
      </c>
      <c r="B3889" s="29">
        <v>44544</v>
      </c>
      <c r="C3889" s="30">
        <v>44544.685550845599</v>
      </c>
      <c r="D3889" s="28" t="s">
        <v>10</v>
      </c>
      <c r="E3889" s="28" t="s">
        <v>29</v>
      </c>
      <c r="F3889" s="31">
        <v>77.31</v>
      </c>
      <c r="G3889" s="28" t="s">
        <v>41</v>
      </c>
      <c r="H3889" s="32">
        <v>128</v>
      </c>
      <c r="I3889" s="33">
        <v>9895.68</v>
      </c>
      <c r="J3889" s="28" t="s">
        <v>30</v>
      </c>
      <c r="K3889" s="28" t="s">
        <v>3906</v>
      </c>
      <c r="L3889" s="28" t="s">
        <v>43</v>
      </c>
    </row>
    <row r="3890" spans="1:12" s="1" customFormat="1" ht="19.7" customHeight="1" x14ac:dyDescent="0.2">
      <c r="A3890" s="22" t="s">
        <v>8</v>
      </c>
      <c r="B3890" s="23">
        <v>44544</v>
      </c>
      <c r="C3890" s="24">
        <v>44544.685997239903</v>
      </c>
      <c r="D3890" s="22" t="s">
        <v>10</v>
      </c>
      <c r="E3890" s="22" t="s">
        <v>21</v>
      </c>
      <c r="F3890" s="25">
        <v>10.394</v>
      </c>
      <c r="G3890" s="22" t="s">
        <v>41</v>
      </c>
      <c r="H3890" s="26">
        <v>753</v>
      </c>
      <c r="I3890" s="27">
        <v>7826.68</v>
      </c>
      <c r="J3890" s="22" t="s">
        <v>22</v>
      </c>
      <c r="K3890" s="22" t="s">
        <v>3907</v>
      </c>
      <c r="L3890" s="22" t="s">
        <v>43</v>
      </c>
    </row>
    <row r="3891" spans="1:12" s="1" customFormat="1" ht="19.7" customHeight="1" x14ac:dyDescent="0.2">
      <c r="A3891" s="28" t="s">
        <v>8</v>
      </c>
      <c r="B3891" s="29">
        <v>44544</v>
      </c>
      <c r="C3891" s="30">
        <v>44544.685997240202</v>
      </c>
      <c r="D3891" s="28" t="s">
        <v>10</v>
      </c>
      <c r="E3891" s="28" t="s">
        <v>21</v>
      </c>
      <c r="F3891" s="31">
        <v>10.394</v>
      </c>
      <c r="G3891" s="28" t="s">
        <v>41</v>
      </c>
      <c r="H3891" s="32">
        <v>361</v>
      </c>
      <c r="I3891" s="33">
        <v>3752.23</v>
      </c>
      <c r="J3891" s="28" t="s">
        <v>22</v>
      </c>
      <c r="K3891" s="28" t="s">
        <v>3908</v>
      </c>
      <c r="L3891" s="28" t="s">
        <v>43</v>
      </c>
    </row>
    <row r="3892" spans="1:12" s="1" customFormat="1" ht="19.7" customHeight="1" x14ac:dyDescent="0.2">
      <c r="A3892" s="22" t="s">
        <v>8</v>
      </c>
      <c r="B3892" s="23">
        <v>44544</v>
      </c>
      <c r="C3892" s="24">
        <v>44544.685997240202</v>
      </c>
      <c r="D3892" s="22" t="s">
        <v>10</v>
      </c>
      <c r="E3892" s="22" t="s">
        <v>21</v>
      </c>
      <c r="F3892" s="25">
        <v>10.394</v>
      </c>
      <c r="G3892" s="22" t="s">
        <v>41</v>
      </c>
      <c r="H3892" s="26">
        <v>585</v>
      </c>
      <c r="I3892" s="27">
        <v>6080.49</v>
      </c>
      <c r="J3892" s="22" t="s">
        <v>22</v>
      </c>
      <c r="K3892" s="22" t="s">
        <v>3909</v>
      </c>
      <c r="L3892" s="22" t="s">
        <v>43</v>
      </c>
    </row>
    <row r="3893" spans="1:12" s="1" customFormat="1" ht="19.7" customHeight="1" x14ac:dyDescent="0.2">
      <c r="A3893" s="28" t="s">
        <v>8</v>
      </c>
      <c r="B3893" s="29">
        <v>44544</v>
      </c>
      <c r="C3893" s="30">
        <v>44544.685997240202</v>
      </c>
      <c r="D3893" s="28" t="s">
        <v>10</v>
      </c>
      <c r="E3893" s="28" t="s">
        <v>21</v>
      </c>
      <c r="F3893" s="31">
        <v>10.394</v>
      </c>
      <c r="G3893" s="28" t="s">
        <v>41</v>
      </c>
      <c r="H3893" s="32">
        <v>823</v>
      </c>
      <c r="I3893" s="33">
        <v>8554.26</v>
      </c>
      <c r="J3893" s="28" t="s">
        <v>22</v>
      </c>
      <c r="K3893" s="28" t="s">
        <v>3910</v>
      </c>
      <c r="L3893" s="28" t="s">
        <v>43</v>
      </c>
    </row>
    <row r="3894" spans="1:12" s="1" customFormat="1" ht="19.7" customHeight="1" x14ac:dyDescent="0.2">
      <c r="A3894" s="22" t="s">
        <v>8</v>
      </c>
      <c r="B3894" s="23">
        <v>44544</v>
      </c>
      <c r="C3894" s="24">
        <v>44544.685997280103</v>
      </c>
      <c r="D3894" s="22" t="s">
        <v>10</v>
      </c>
      <c r="E3894" s="22" t="s">
        <v>29</v>
      </c>
      <c r="F3894" s="25">
        <v>77.31</v>
      </c>
      <c r="G3894" s="22" t="s">
        <v>41</v>
      </c>
      <c r="H3894" s="26">
        <v>32</v>
      </c>
      <c r="I3894" s="27">
        <v>2473.92</v>
      </c>
      <c r="J3894" s="22" t="s">
        <v>30</v>
      </c>
      <c r="K3894" s="22" t="s">
        <v>3911</v>
      </c>
      <c r="L3894" s="22" t="s">
        <v>43</v>
      </c>
    </row>
    <row r="3895" spans="1:12" s="1" customFormat="1" ht="19.7" customHeight="1" x14ac:dyDescent="0.2">
      <c r="A3895" s="28" t="s">
        <v>8</v>
      </c>
      <c r="B3895" s="29">
        <v>44544</v>
      </c>
      <c r="C3895" s="30">
        <v>44544.685997280401</v>
      </c>
      <c r="D3895" s="28" t="s">
        <v>10</v>
      </c>
      <c r="E3895" s="28" t="s">
        <v>29</v>
      </c>
      <c r="F3895" s="31">
        <v>77.31</v>
      </c>
      <c r="G3895" s="28" t="s">
        <v>41</v>
      </c>
      <c r="H3895" s="32">
        <v>521</v>
      </c>
      <c r="I3895" s="33">
        <v>40278.51</v>
      </c>
      <c r="J3895" s="28" t="s">
        <v>30</v>
      </c>
      <c r="K3895" s="28" t="s">
        <v>3912</v>
      </c>
      <c r="L3895" s="28" t="s">
        <v>43</v>
      </c>
    </row>
    <row r="3896" spans="1:12" s="1" customFormat="1" ht="19.7" customHeight="1" x14ac:dyDescent="0.2">
      <c r="A3896" s="22" t="s">
        <v>8</v>
      </c>
      <c r="B3896" s="23">
        <v>44544</v>
      </c>
      <c r="C3896" s="24">
        <v>44544.6859972807</v>
      </c>
      <c r="D3896" s="22" t="s">
        <v>10</v>
      </c>
      <c r="E3896" s="22" t="s">
        <v>29</v>
      </c>
      <c r="F3896" s="25">
        <v>77.31</v>
      </c>
      <c r="G3896" s="22" t="s">
        <v>41</v>
      </c>
      <c r="H3896" s="26">
        <v>77</v>
      </c>
      <c r="I3896" s="27">
        <v>5952.87</v>
      </c>
      <c r="J3896" s="22" t="s">
        <v>30</v>
      </c>
      <c r="K3896" s="22" t="s">
        <v>3913</v>
      </c>
      <c r="L3896" s="22" t="s">
        <v>43</v>
      </c>
    </row>
    <row r="3897" spans="1:12" s="1" customFormat="1" ht="19.7" customHeight="1" x14ac:dyDescent="0.2">
      <c r="A3897" s="28" t="s">
        <v>8</v>
      </c>
      <c r="B3897" s="29">
        <v>44544</v>
      </c>
      <c r="C3897" s="30">
        <v>44544.685997281602</v>
      </c>
      <c r="D3897" s="28" t="s">
        <v>10</v>
      </c>
      <c r="E3897" s="28" t="s">
        <v>29</v>
      </c>
      <c r="F3897" s="31">
        <v>77.31</v>
      </c>
      <c r="G3897" s="28" t="s">
        <v>41</v>
      </c>
      <c r="H3897" s="32">
        <v>48</v>
      </c>
      <c r="I3897" s="33">
        <v>3710.88</v>
      </c>
      <c r="J3897" s="28" t="s">
        <v>30</v>
      </c>
      <c r="K3897" s="28" t="s">
        <v>3914</v>
      </c>
      <c r="L3897" s="28" t="s">
        <v>43</v>
      </c>
    </row>
    <row r="3898" spans="1:12" s="1" customFormat="1" ht="19.7" customHeight="1" x14ac:dyDescent="0.2">
      <c r="A3898" s="22" t="s">
        <v>8</v>
      </c>
      <c r="B3898" s="23">
        <v>44544</v>
      </c>
      <c r="C3898" s="24">
        <v>44544.685997441702</v>
      </c>
      <c r="D3898" s="22" t="s">
        <v>10</v>
      </c>
      <c r="E3898" s="22" t="s">
        <v>29</v>
      </c>
      <c r="F3898" s="25">
        <v>77.31</v>
      </c>
      <c r="G3898" s="22" t="s">
        <v>41</v>
      </c>
      <c r="H3898" s="26">
        <v>38</v>
      </c>
      <c r="I3898" s="27">
        <v>2937.78</v>
      </c>
      <c r="J3898" s="22" t="s">
        <v>30</v>
      </c>
      <c r="K3898" s="22" t="s">
        <v>3915</v>
      </c>
      <c r="L3898" s="22" t="s">
        <v>43</v>
      </c>
    </row>
    <row r="3899" spans="1:12" s="1" customFormat="1" ht="19.7" customHeight="1" x14ac:dyDescent="0.2">
      <c r="A3899" s="28" t="s">
        <v>8</v>
      </c>
      <c r="B3899" s="29">
        <v>44544</v>
      </c>
      <c r="C3899" s="30">
        <v>44544.685997442699</v>
      </c>
      <c r="D3899" s="28" t="s">
        <v>10</v>
      </c>
      <c r="E3899" s="28" t="s">
        <v>29</v>
      </c>
      <c r="F3899" s="31">
        <v>77.31</v>
      </c>
      <c r="G3899" s="28" t="s">
        <v>41</v>
      </c>
      <c r="H3899" s="32">
        <v>83</v>
      </c>
      <c r="I3899" s="33">
        <v>6416.73</v>
      </c>
      <c r="J3899" s="28" t="s">
        <v>30</v>
      </c>
      <c r="K3899" s="28" t="s">
        <v>3916</v>
      </c>
      <c r="L3899" s="28" t="s">
        <v>43</v>
      </c>
    </row>
    <row r="3900" spans="1:12" s="1" customFormat="1" ht="19.7" customHeight="1" x14ac:dyDescent="0.2">
      <c r="A3900" s="22" t="s">
        <v>8</v>
      </c>
      <c r="B3900" s="23">
        <v>44544</v>
      </c>
      <c r="C3900" s="24">
        <v>44544.685997442997</v>
      </c>
      <c r="D3900" s="22" t="s">
        <v>10</v>
      </c>
      <c r="E3900" s="22" t="s">
        <v>29</v>
      </c>
      <c r="F3900" s="25">
        <v>77.31</v>
      </c>
      <c r="G3900" s="22" t="s">
        <v>41</v>
      </c>
      <c r="H3900" s="26">
        <v>89</v>
      </c>
      <c r="I3900" s="27">
        <v>6880.59</v>
      </c>
      <c r="J3900" s="22" t="s">
        <v>30</v>
      </c>
      <c r="K3900" s="22" t="s">
        <v>3917</v>
      </c>
      <c r="L3900" s="22" t="s">
        <v>43</v>
      </c>
    </row>
    <row r="3901" spans="1:12" s="1" customFormat="1" ht="19.7" customHeight="1" x14ac:dyDescent="0.2">
      <c r="A3901" s="28" t="s">
        <v>8</v>
      </c>
      <c r="B3901" s="29">
        <v>44544</v>
      </c>
      <c r="C3901" s="30">
        <v>44544.685997443601</v>
      </c>
      <c r="D3901" s="28" t="s">
        <v>10</v>
      </c>
      <c r="E3901" s="28" t="s">
        <v>29</v>
      </c>
      <c r="F3901" s="31">
        <v>77.31</v>
      </c>
      <c r="G3901" s="28" t="s">
        <v>41</v>
      </c>
      <c r="H3901" s="32">
        <v>130</v>
      </c>
      <c r="I3901" s="33">
        <v>10050.299999999999</v>
      </c>
      <c r="J3901" s="28" t="s">
        <v>30</v>
      </c>
      <c r="K3901" s="28" t="s">
        <v>3918</v>
      </c>
      <c r="L3901" s="28" t="s">
        <v>43</v>
      </c>
    </row>
    <row r="3902" spans="1:12" s="1" customFormat="1" ht="19.7" customHeight="1" x14ac:dyDescent="0.2">
      <c r="A3902" s="22" t="s">
        <v>8</v>
      </c>
      <c r="B3902" s="23">
        <v>44544</v>
      </c>
      <c r="C3902" s="24">
        <v>44544.686016985601</v>
      </c>
      <c r="D3902" s="22" t="s">
        <v>10</v>
      </c>
      <c r="E3902" s="22" t="s">
        <v>29</v>
      </c>
      <c r="F3902" s="25">
        <v>77.31</v>
      </c>
      <c r="G3902" s="22" t="s">
        <v>41</v>
      </c>
      <c r="H3902" s="26">
        <v>165</v>
      </c>
      <c r="I3902" s="27">
        <v>12756.15</v>
      </c>
      <c r="J3902" s="22" t="s">
        <v>30</v>
      </c>
      <c r="K3902" s="22" t="s">
        <v>3919</v>
      </c>
      <c r="L3902" s="22" t="s">
        <v>43</v>
      </c>
    </row>
    <row r="3903" spans="1:12" s="1" customFormat="1" ht="19.7" customHeight="1" x14ac:dyDescent="0.2">
      <c r="A3903" s="28" t="s">
        <v>8</v>
      </c>
      <c r="B3903" s="29">
        <v>44544</v>
      </c>
      <c r="C3903" s="30">
        <v>44544.686016986198</v>
      </c>
      <c r="D3903" s="28" t="s">
        <v>10</v>
      </c>
      <c r="E3903" s="28" t="s">
        <v>29</v>
      </c>
      <c r="F3903" s="31">
        <v>77.31</v>
      </c>
      <c r="G3903" s="28" t="s">
        <v>41</v>
      </c>
      <c r="H3903" s="32">
        <v>900</v>
      </c>
      <c r="I3903" s="33">
        <v>69579</v>
      </c>
      <c r="J3903" s="28" t="s">
        <v>30</v>
      </c>
      <c r="K3903" s="28" t="s">
        <v>3920</v>
      </c>
      <c r="L3903" s="28" t="s">
        <v>43</v>
      </c>
    </row>
    <row r="3904" spans="1:12" s="1" customFormat="1" ht="19.7" customHeight="1" x14ac:dyDescent="0.2">
      <c r="A3904" s="22" t="s">
        <v>8</v>
      </c>
      <c r="B3904" s="23">
        <v>44544</v>
      </c>
      <c r="C3904" s="24">
        <v>44544.686016986903</v>
      </c>
      <c r="D3904" s="22" t="s">
        <v>10</v>
      </c>
      <c r="E3904" s="22" t="s">
        <v>29</v>
      </c>
      <c r="F3904" s="25">
        <v>77.31</v>
      </c>
      <c r="G3904" s="22" t="s">
        <v>41</v>
      </c>
      <c r="H3904" s="26">
        <v>553</v>
      </c>
      <c r="I3904" s="27">
        <v>42752.43</v>
      </c>
      <c r="J3904" s="22" t="s">
        <v>30</v>
      </c>
      <c r="K3904" s="22" t="s">
        <v>3921</v>
      </c>
      <c r="L3904" s="22" t="s">
        <v>43</v>
      </c>
    </row>
    <row r="3905" spans="1:12" s="1" customFormat="1" ht="19.7" customHeight="1" x14ac:dyDescent="0.2">
      <c r="A3905" s="28" t="s">
        <v>8</v>
      </c>
      <c r="B3905" s="29">
        <v>44544</v>
      </c>
      <c r="C3905" s="30">
        <v>44544.686016987398</v>
      </c>
      <c r="D3905" s="28" t="s">
        <v>10</v>
      </c>
      <c r="E3905" s="28" t="s">
        <v>29</v>
      </c>
      <c r="F3905" s="31">
        <v>77.31</v>
      </c>
      <c r="G3905" s="28" t="s">
        <v>41</v>
      </c>
      <c r="H3905" s="32">
        <v>900</v>
      </c>
      <c r="I3905" s="33">
        <v>69579</v>
      </c>
      <c r="J3905" s="28" t="s">
        <v>30</v>
      </c>
      <c r="K3905" s="28" t="s">
        <v>3922</v>
      </c>
      <c r="L3905" s="28" t="s">
        <v>43</v>
      </c>
    </row>
    <row r="3906" spans="1:12" s="1" customFormat="1" ht="19.7" customHeight="1" x14ac:dyDescent="0.2">
      <c r="A3906" s="22" t="s">
        <v>8</v>
      </c>
      <c r="B3906" s="23">
        <v>44544</v>
      </c>
      <c r="C3906" s="24">
        <v>44544.686017031097</v>
      </c>
      <c r="D3906" s="22" t="s">
        <v>10</v>
      </c>
      <c r="E3906" s="22" t="s">
        <v>29</v>
      </c>
      <c r="F3906" s="25">
        <v>77.31</v>
      </c>
      <c r="G3906" s="22" t="s">
        <v>41</v>
      </c>
      <c r="H3906" s="26">
        <v>553</v>
      </c>
      <c r="I3906" s="27">
        <v>42752.43</v>
      </c>
      <c r="J3906" s="22" t="s">
        <v>30</v>
      </c>
      <c r="K3906" s="22" t="s">
        <v>3923</v>
      </c>
      <c r="L3906" s="22" t="s">
        <v>43</v>
      </c>
    </row>
    <row r="3907" spans="1:12" s="1" customFormat="1" ht="19.7" customHeight="1" x14ac:dyDescent="0.2">
      <c r="A3907" s="28" t="s">
        <v>8</v>
      </c>
      <c r="B3907" s="29">
        <v>44544</v>
      </c>
      <c r="C3907" s="30">
        <v>44544.686017031599</v>
      </c>
      <c r="D3907" s="28" t="s">
        <v>10</v>
      </c>
      <c r="E3907" s="28" t="s">
        <v>29</v>
      </c>
      <c r="F3907" s="31">
        <v>77.31</v>
      </c>
      <c r="G3907" s="28" t="s">
        <v>41</v>
      </c>
      <c r="H3907" s="32">
        <v>169</v>
      </c>
      <c r="I3907" s="33">
        <v>13065.39</v>
      </c>
      <c r="J3907" s="28" t="s">
        <v>30</v>
      </c>
      <c r="K3907" s="28" t="s">
        <v>3924</v>
      </c>
      <c r="L3907" s="28" t="s">
        <v>43</v>
      </c>
    </row>
    <row r="3908" spans="1:12" s="1" customFormat="1" ht="19.7" customHeight="1" x14ac:dyDescent="0.2">
      <c r="A3908" s="22" t="s">
        <v>8</v>
      </c>
      <c r="B3908" s="23">
        <v>44544</v>
      </c>
      <c r="C3908" s="24">
        <v>44544.686017031803</v>
      </c>
      <c r="D3908" s="22" t="s">
        <v>10</v>
      </c>
      <c r="E3908" s="22" t="s">
        <v>29</v>
      </c>
      <c r="F3908" s="25">
        <v>77.31</v>
      </c>
      <c r="G3908" s="22" t="s">
        <v>41</v>
      </c>
      <c r="H3908" s="26">
        <v>553</v>
      </c>
      <c r="I3908" s="27">
        <v>42752.43</v>
      </c>
      <c r="J3908" s="22" t="s">
        <v>30</v>
      </c>
      <c r="K3908" s="22" t="s">
        <v>3925</v>
      </c>
      <c r="L3908" s="22" t="s">
        <v>43</v>
      </c>
    </row>
    <row r="3909" spans="1:12" s="1" customFormat="1" ht="19.7" customHeight="1" x14ac:dyDescent="0.2">
      <c r="A3909" s="28" t="s">
        <v>8</v>
      </c>
      <c r="B3909" s="29">
        <v>44544</v>
      </c>
      <c r="C3909" s="30">
        <v>44544.686029113203</v>
      </c>
      <c r="D3909" s="28" t="s">
        <v>10</v>
      </c>
      <c r="E3909" s="28" t="s">
        <v>27</v>
      </c>
      <c r="F3909" s="31">
        <v>106.92</v>
      </c>
      <c r="G3909" s="28" t="s">
        <v>41</v>
      </c>
      <c r="H3909" s="32">
        <v>11</v>
      </c>
      <c r="I3909" s="33">
        <v>1176.1199999999999</v>
      </c>
      <c r="J3909" s="28" t="s">
        <v>28</v>
      </c>
      <c r="K3909" s="28" t="s">
        <v>3926</v>
      </c>
      <c r="L3909" s="28" t="s">
        <v>43</v>
      </c>
    </row>
    <row r="3910" spans="1:12" s="1" customFormat="1" ht="19.7" customHeight="1" x14ac:dyDescent="0.2">
      <c r="A3910" s="22" t="s">
        <v>8</v>
      </c>
      <c r="B3910" s="23">
        <v>44544</v>
      </c>
      <c r="C3910" s="24">
        <v>44544.686163747203</v>
      </c>
      <c r="D3910" s="22" t="s">
        <v>10</v>
      </c>
      <c r="E3910" s="22" t="s">
        <v>27</v>
      </c>
      <c r="F3910" s="25">
        <v>106.94</v>
      </c>
      <c r="G3910" s="22" t="s">
        <v>41</v>
      </c>
      <c r="H3910" s="26">
        <v>333</v>
      </c>
      <c r="I3910" s="27">
        <v>35611.019999999997</v>
      </c>
      <c r="J3910" s="22" t="s">
        <v>24</v>
      </c>
      <c r="K3910" s="22" t="s">
        <v>3927</v>
      </c>
      <c r="L3910" s="22" t="s">
        <v>43</v>
      </c>
    </row>
    <row r="3911" spans="1:12" s="1" customFormat="1" ht="19.7" customHeight="1" x14ac:dyDescent="0.2">
      <c r="A3911" s="28" t="s">
        <v>8</v>
      </c>
      <c r="B3911" s="29">
        <v>44544</v>
      </c>
      <c r="C3911" s="30">
        <v>44544.6861637478</v>
      </c>
      <c r="D3911" s="28" t="s">
        <v>10</v>
      </c>
      <c r="E3911" s="28" t="s">
        <v>27</v>
      </c>
      <c r="F3911" s="31">
        <v>106.94</v>
      </c>
      <c r="G3911" s="28" t="s">
        <v>41</v>
      </c>
      <c r="H3911" s="32">
        <v>1174</v>
      </c>
      <c r="I3911" s="33">
        <v>125547.56</v>
      </c>
      <c r="J3911" s="28" t="s">
        <v>23</v>
      </c>
      <c r="K3911" s="28" t="s">
        <v>3928</v>
      </c>
      <c r="L3911" s="28" t="s">
        <v>43</v>
      </c>
    </row>
    <row r="3912" spans="1:12" s="1" customFormat="1" ht="19.7" customHeight="1" x14ac:dyDescent="0.2">
      <c r="A3912" s="22" t="s">
        <v>8</v>
      </c>
      <c r="B3912" s="23">
        <v>44544</v>
      </c>
      <c r="C3912" s="24">
        <v>44544.686163831197</v>
      </c>
      <c r="D3912" s="22" t="s">
        <v>10</v>
      </c>
      <c r="E3912" s="22" t="s">
        <v>27</v>
      </c>
      <c r="F3912" s="25">
        <v>106.94</v>
      </c>
      <c r="G3912" s="22" t="s">
        <v>41</v>
      </c>
      <c r="H3912" s="26">
        <v>2460</v>
      </c>
      <c r="I3912" s="27">
        <v>263072.40000000002</v>
      </c>
      <c r="J3912" s="22" t="s">
        <v>28</v>
      </c>
      <c r="K3912" s="22" t="s">
        <v>3929</v>
      </c>
      <c r="L3912" s="22" t="s">
        <v>43</v>
      </c>
    </row>
    <row r="3913" spans="1:12" s="1" customFormat="1" ht="19.7" customHeight="1" x14ac:dyDescent="0.2">
      <c r="A3913" s="28" t="s">
        <v>8</v>
      </c>
      <c r="B3913" s="29">
        <v>44544</v>
      </c>
      <c r="C3913" s="30">
        <v>44544.686451792099</v>
      </c>
      <c r="D3913" s="28" t="s">
        <v>10</v>
      </c>
      <c r="E3913" s="28" t="s">
        <v>21</v>
      </c>
      <c r="F3913" s="31">
        <v>10.391999999999999</v>
      </c>
      <c r="G3913" s="28" t="s">
        <v>41</v>
      </c>
      <c r="H3913" s="32">
        <v>1000</v>
      </c>
      <c r="I3913" s="33">
        <v>10392</v>
      </c>
      <c r="J3913" s="28" t="s">
        <v>24</v>
      </c>
      <c r="K3913" s="28" t="s">
        <v>3930</v>
      </c>
      <c r="L3913" s="28" t="s">
        <v>43</v>
      </c>
    </row>
    <row r="3914" spans="1:12" s="1" customFormat="1" ht="19.7" customHeight="1" x14ac:dyDescent="0.2">
      <c r="A3914" s="22" t="s">
        <v>8</v>
      </c>
      <c r="B3914" s="23">
        <v>44544</v>
      </c>
      <c r="C3914" s="24">
        <v>44544.686451792702</v>
      </c>
      <c r="D3914" s="22" t="s">
        <v>10</v>
      </c>
      <c r="E3914" s="22" t="s">
        <v>21</v>
      </c>
      <c r="F3914" s="25">
        <v>10.391999999999999</v>
      </c>
      <c r="G3914" s="22" t="s">
        <v>41</v>
      </c>
      <c r="H3914" s="26">
        <v>1284</v>
      </c>
      <c r="I3914" s="27">
        <v>13343.33</v>
      </c>
      <c r="J3914" s="22" t="s">
        <v>23</v>
      </c>
      <c r="K3914" s="22" t="s">
        <v>3931</v>
      </c>
      <c r="L3914" s="22" t="s">
        <v>43</v>
      </c>
    </row>
    <row r="3915" spans="1:12" s="1" customFormat="1" ht="19.7" customHeight="1" x14ac:dyDescent="0.2">
      <c r="A3915" s="28" t="s">
        <v>8</v>
      </c>
      <c r="B3915" s="29">
        <v>44544</v>
      </c>
      <c r="C3915" s="30">
        <v>44544.686451792702</v>
      </c>
      <c r="D3915" s="28" t="s">
        <v>10</v>
      </c>
      <c r="E3915" s="28" t="s">
        <v>21</v>
      </c>
      <c r="F3915" s="31">
        <v>10.391999999999999</v>
      </c>
      <c r="G3915" s="28" t="s">
        <v>41</v>
      </c>
      <c r="H3915" s="32">
        <v>1284</v>
      </c>
      <c r="I3915" s="33">
        <v>13343.33</v>
      </c>
      <c r="J3915" s="28" t="s">
        <v>23</v>
      </c>
      <c r="K3915" s="28" t="s">
        <v>3932</v>
      </c>
      <c r="L3915" s="28" t="s">
        <v>43</v>
      </c>
    </row>
    <row r="3916" spans="1:12" s="1" customFormat="1" ht="19.7" customHeight="1" x14ac:dyDescent="0.2">
      <c r="A3916" s="22" t="s">
        <v>8</v>
      </c>
      <c r="B3916" s="23">
        <v>44544</v>
      </c>
      <c r="C3916" s="24">
        <v>44544.686452703798</v>
      </c>
      <c r="D3916" s="22" t="s">
        <v>10</v>
      </c>
      <c r="E3916" s="22" t="s">
        <v>21</v>
      </c>
      <c r="F3916" s="25">
        <v>10.391999999999999</v>
      </c>
      <c r="G3916" s="22" t="s">
        <v>41</v>
      </c>
      <c r="H3916" s="26">
        <v>544</v>
      </c>
      <c r="I3916" s="27">
        <v>5653.25</v>
      </c>
      <c r="J3916" s="22" t="s">
        <v>22</v>
      </c>
      <c r="K3916" s="22" t="s">
        <v>3933</v>
      </c>
      <c r="L3916" s="22" t="s">
        <v>43</v>
      </c>
    </row>
    <row r="3917" spans="1:12" s="1" customFormat="1" ht="19.7" customHeight="1" x14ac:dyDescent="0.2">
      <c r="A3917" s="28" t="s">
        <v>8</v>
      </c>
      <c r="B3917" s="29">
        <v>44544</v>
      </c>
      <c r="C3917" s="30">
        <v>44544.686461867299</v>
      </c>
      <c r="D3917" s="28" t="s">
        <v>10</v>
      </c>
      <c r="E3917" s="28" t="s">
        <v>21</v>
      </c>
      <c r="F3917" s="31">
        <v>10.391999999999999</v>
      </c>
      <c r="G3917" s="28" t="s">
        <v>41</v>
      </c>
      <c r="H3917" s="32">
        <v>35</v>
      </c>
      <c r="I3917" s="33">
        <v>363.72</v>
      </c>
      <c r="J3917" s="28" t="s">
        <v>24</v>
      </c>
      <c r="K3917" s="28" t="s">
        <v>3934</v>
      </c>
      <c r="L3917" s="28" t="s">
        <v>43</v>
      </c>
    </row>
    <row r="3918" spans="1:12" s="1" customFormat="1" ht="19.7" customHeight="1" x14ac:dyDescent="0.2">
      <c r="A3918" s="22" t="s">
        <v>8</v>
      </c>
      <c r="B3918" s="23">
        <v>44544</v>
      </c>
      <c r="C3918" s="24">
        <v>44544.686761390803</v>
      </c>
      <c r="D3918" s="22" t="s">
        <v>10</v>
      </c>
      <c r="E3918" s="22" t="s">
        <v>27</v>
      </c>
      <c r="F3918" s="25">
        <v>106.96</v>
      </c>
      <c r="G3918" s="22" t="s">
        <v>41</v>
      </c>
      <c r="H3918" s="26">
        <v>501</v>
      </c>
      <c r="I3918" s="27">
        <v>53586.96</v>
      </c>
      <c r="J3918" s="22" t="s">
        <v>23</v>
      </c>
      <c r="K3918" s="22" t="s">
        <v>3935</v>
      </c>
      <c r="L3918" s="22" t="s">
        <v>43</v>
      </c>
    </row>
    <row r="3919" spans="1:12" s="1" customFormat="1" ht="19.7" customHeight="1" x14ac:dyDescent="0.2">
      <c r="A3919" s="28" t="s">
        <v>8</v>
      </c>
      <c r="B3919" s="29">
        <v>44544</v>
      </c>
      <c r="C3919" s="30">
        <v>44544.686761391902</v>
      </c>
      <c r="D3919" s="28" t="s">
        <v>10</v>
      </c>
      <c r="E3919" s="28" t="s">
        <v>27</v>
      </c>
      <c r="F3919" s="31">
        <v>106.96</v>
      </c>
      <c r="G3919" s="28" t="s">
        <v>41</v>
      </c>
      <c r="H3919" s="32">
        <v>71</v>
      </c>
      <c r="I3919" s="33">
        <v>7594.16</v>
      </c>
      <c r="J3919" s="28" t="s">
        <v>23</v>
      </c>
      <c r="K3919" s="28" t="s">
        <v>3936</v>
      </c>
      <c r="L3919" s="28" t="s">
        <v>43</v>
      </c>
    </row>
    <row r="3920" spans="1:12" s="1" customFormat="1" ht="19.7" customHeight="1" x14ac:dyDescent="0.2">
      <c r="A3920" s="22" t="s">
        <v>8</v>
      </c>
      <c r="B3920" s="23">
        <v>44544</v>
      </c>
      <c r="C3920" s="24">
        <v>44544.686762686397</v>
      </c>
      <c r="D3920" s="22" t="s">
        <v>10</v>
      </c>
      <c r="E3920" s="22" t="s">
        <v>27</v>
      </c>
      <c r="F3920" s="25">
        <v>106.96</v>
      </c>
      <c r="G3920" s="22" t="s">
        <v>41</v>
      </c>
      <c r="H3920" s="26">
        <v>63</v>
      </c>
      <c r="I3920" s="27">
        <v>6738.48</v>
      </c>
      <c r="J3920" s="22" t="s">
        <v>24</v>
      </c>
      <c r="K3920" s="22" t="s">
        <v>3937</v>
      </c>
      <c r="L3920" s="22" t="s">
        <v>43</v>
      </c>
    </row>
    <row r="3921" spans="1:12" s="1" customFormat="1" ht="19.7" customHeight="1" x14ac:dyDescent="0.2">
      <c r="A3921" s="28" t="s">
        <v>8</v>
      </c>
      <c r="B3921" s="29">
        <v>44544</v>
      </c>
      <c r="C3921" s="30">
        <v>44544.686799554402</v>
      </c>
      <c r="D3921" s="28" t="s">
        <v>10</v>
      </c>
      <c r="E3921" s="28" t="s">
        <v>27</v>
      </c>
      <c r="F3921" s="31">
        <v>106.96</v>
      </c>
      <c r="G3921" s="28" t="s">
        <v>41</v>
      </c>
      <c r="H3921" s="32">
        <v>430</v>
      </c>
      <c r="I3921" s="33">
        <v>45992.800000000003</v>
      </c>
      <c r="J3921" s="28" t="s">
        <v>23</v>
      </c>
      <c r="K3921" s="28" t="s">
        <v>3938</v>
      </c>
      <c r="L3921" s="28" t="s">
        <v>43</v>
      </c>
    </row>
    <row r="3922" spans="1:12" s="1" customFormat="1" ht="19.7" customHeight="1" x14ac:dyDescent="0.2">
      <c r="A3922" s="22" t="s">
        <v>8</v>
      </c>
      <c r="B3922" s="23">
        <v>44544</v>
      </c>
      <c r="C3922" s="24">
        <v>44544.6867996531</v>
      </c>
      <c r="D3922" s="22" t="s">
        <v>10</v>
      </c>
      <c r="E3922" s="22" t="s">
        <v>27</v>
      </c>
      <c r="F3922" s="25">
        <v>106.96</v>
      </c>
      <c r="G3922" s="22" t="s">
        <v>41</v>
      </c>
      <c r="H3922" s="26">
        <v>1049</v>
      </c>
      <c r="I3922" s="27">
        <v>112201.04</v>
      </c>
      <c r="J3922" s="22" t="s">
        <v>28</v>
      </c>
      <c r="K3922" s="22" t="s">
        <v>3939</v>
      </c>
      <c r="L3922" s="22" t="s">
        <v>43</v>
      </c>
    </row>
    <row r="3923" spans="1:12" s="1" customFormat="1" ht="19.7" customHeight="1" x14ac:dyDescent="0.2">
      <c r="A3923" s="28" t="s">
        <v>8</v>
      </c>
      <c r="B3923" s="29">
        <v>44544</v>
      </c>
      <c r="C3923" s="30">
        <v>44544.686799653697</v>
      </c>
      <c r="D3923" s="28" t="s">
        <v>10</v>
      </c>
      <c r="E3923" s="28" t="s">
        <v>27</v>
      </c>
      <c r="F3923" s="31">
        <v>106.96</v>
      </c>
      <c r="G3923" s="28" t="s">
        <v>41</v>
      </c>
      <c r="H3923" s="32">
        <v>515</v>
      </c>
      <c r="I3923" s="33">
        <v>55084.4</v>
      </c>
      <c r="J3923" s="28" t="s">
        <v>28</v>
      </c>
      <c r="K3923" s="28" t="s">
        <v>3940</v>
      </c>
      <c r="L3923" s="28" t="s">
        <v>43</v>
      </c>
    </row>
    <row r="3924" spans="1:12" s="1" customFormat="1" ht="19.7" customHeight="1" x14ac:dyDescent="0.2">
      <c r="A3924" s="22" t="s">
        <v>8</v>
      </c>
      <c r="B3924" s="23">
        <v>44544</v>
      </c>
      <c r="C3924" s="24">
        <v>44544.686799653697</v>
      </c>
      <c r="D3924" s="22" t="s">
        <v>10</v>
      </c>
      <c r="E3924" s="22" t="s">
        <v>27</v>
      </c>
      <c r="F3924" s="25">
        <v>106.96</v>
      </c>
      <c r="G3924" s="22" t="s">
        <v>41</v>
      </c>
      <c r="H3924" s="26">
        <v>154</v>
      </c>
      <c r="I3924" s="27">
        <v>16471.84</v>
      </c>
      <c r="J3924" s="22" t="s">
        <v>28</v>
      </c>
      <c r="K3924" s="22" t="s">
        <v>3941</v>
      </c>
      <c r="L3924" s="22" t="s">
        <v>43</v>
      </c>
    </row>
    <row r="3925" spans="1:12" s="1" customFormat="1" ht="19.7" customHeight="1" x14ac:dyDescent="0.2">
      <c r="A3925" s="28" t="s">
        <v>8</v>
      </c>
      <c r="B3925" s="29">
        <v>44544</v>
      </c>
      <c r="C3925" s="30">
        <v>44544.6867997722</v>
      </c>
      <c r="D3925" s="28" t="s">
        <v>10</v>
      </c>
      <c r="E3925" s="28" t="s">
        <v>27</v>
      </c>
      <c r="F3925" s="31">
        <v>106.96</v>
      </c>
      <c r="G3925" s="28" t="s">
        <v>41</v>
      </c>
      <c r="H3925" s="32">
        <v>900</v>
      </c>
      <c r="I3925" s="33">
        <v>96264</v>
      </c>
      <c r="J3925" s="28" t="s">
        <v>24</v>
      </c>
      <c r="K3925" s="28" t="s">
        <v>3942</v>
      </c>
      <c r="L3925" s="28" t="s">
        <v>43</v>
      </c>
    </row>
    <row r="3926" spans="1:12" s="1" customFormat="1" ht="19.7" customHeight="1" x14ac:dyDescent="0.2">
      <c r="A3926" s="22" t="s">
        <v>8</v>
      </c>
      <c r="B3926" s="23">
        <v>44544</v>
      </c>
      <c r="C3926" s="24">
        <v>44544.6867997722</v>
      </c>
      <c r="D3926" s="22" t="s">
        <v>10</v>
      </c>
      <c r="E3926" s="22" t="s">
        <v>27</v>
      </c>
      <c r="F3926" s="25">
        <v>106.96</v>
      </c>
      <c r="G3926" s="22" t="s">
        <v>41</v>
      </c>
      <c r="H3926" s="26">
        <v>49</v>
      </c>
      <c r="I3926" s="27">
        <v>5241.04</v>
      </c>
      <c r="J3926" s="22" t="s">
        <v>24</v>
      </c>
      <c r="K3926" s="22" t="s">
        <v>3943</v>
      </c>
      <c r="L3926" s="22" t="s">
        <v>43</v>
      </c>
    </row>
    <row r="3927" spans="1:12" s="1" customFormat="1" ht="19.7" customHeight="1" x14ac:dyDescent="0.2">
      <c r="A3927" s="28" t="s">
        <v>8</v>
      </c>
      <c r="B3927" s="29">
        <v>44544</v>
      </c>
      <c r="C3927" s="30">
        <v>44544.6875034982</v>
      </c>
      <c r="D3927" s="28" t="s">
        <v>10</v>
      </c>
      <c r="E3927" s="28" t="s">
        <v>27</v>
      </c>
      <c r="F3927" s="31">
        <v>107.02</v>
      </c>
      <c r="G3927" s="28" t="s">
        <v>41</v>
      </c>
      <c r="H3927" s="32">
        <v>994</v>
      </c>
      <c r="I3927" s="33">
        <v>106377.88</v>
      </c>
      <c r="J3927" s="28" t="s">
        <v>23</v>
      </c>
      <c r="K3927" s="28" t="s">
        <v>3944</v>
      </c>
      <c r="L3927" s="28" t="s">
        <v>43</v>
      </c>
    </row>
    <row r="3928" spans="1:12" s="1" customFormat="1" ht="19.7" customHeight="1" x14ac:dyDescent="0.2">
      <c r="A3928" s="22" t="s">
        <v>8</v>
      </c>
      <c r="B3928" s="23">
        <v>44544</v>
      </c>
      <c r="C3928" s="24">
        <v>44544.687503594301</v>
      </c>
      <c r="D3928" s="22" t="s">
        <v>10</v>
      </c>
      <c r="E3928" s="22" t="s">
        <v>27</v>
      </c>
      <c r="F3928" s="25">
        <v>107.02</v>
      </c>
      <c r="G3928" s="22" t="s">
        <v>41</v>
      </c>
      <c r="H3928" s="26">
        <v>232</v>
      </c>
      <c r="I3928" s="27">
        <v>24828.639999999999</v>
      </c>
      <c r="J3928" s="22" t="s">
        <v>28</v>
      </c>
      <c r="K3928" s="22" t="s">
        <v>3945</v>
      </c>
      <c r="L3928" s="22" t="s">
        <v>43</v>
      </c>
    </row>
    <row r="3929" spans="1:12" s="1" customFormat="1" ht="19.7" customHeight="1" x14ac:dyDescent="0.2">
      <c r="A3929" s="28" t="s">
        <v>8</v>
      </c>
      <c r="B3929" s="29">
        <v>44544</v>
      </c>
      <c r="C3929" s="30">
        <v>44544.687503594498</v>
      </c>
      <c r="D3929" s="28" t="s">
        <v>10</v>
      </c>
      <c r="E3929" s="28" t="s">
        <v>27</v>
      </c>
      <c r="F3929" s="31">
        <v>107.02</v>
      </c>
      <c r="G3929" s="28" t="s">
        <v>41</v>
      </c>
      <c r="H3929" s="32">
        <v>1852</v>
      </c>
      <c r="I3929" s="33">
        <v>198201.04</v>
      </c>
      <c r="J3929" s="28" t="s">
        <v>28</v>
      </c>
      <c r="K3929" s="28" t="s">
        <v>3946</v>
      </c>
      <c r="L3929" s="28" t="s">
        <v>43</v>
      </c>
    </row>
    <row r="3930" spans="1:12" s="1" customFormat="1" ht="19.7" customHeight="1" x14ac:dyDescent="0.2">
      <c r="A3930" s="22" t="s">
        <v>8</v>
      </c>
      <c r="B3930" s="23">
        <v>44544</v>
      </c>
      <c r="C3930" s="24">
        <v>44544.687503713802</v>
      </c>
      <c r="D3930" s="22" t="s">
        <v>10</v>
      </c>
      <c r="E3930" s="22" t="s">
        <v>27</v>
      </c>
      <c r="F3930" s="25">
        <v>107.02</v>
      </c>
      <c r="G3930" s="22" t="s">
        <v>41</v>
      </c>
      <c r="H3930" s="26">
        <v>282</v>
      </c>
      <c r="I3930" s="27">
        <v>30179.64</v>
      </c>
      <c r="J3930" s="22" t="s">
        <v>23</v>
      </c>
      <c r="K3930" s="22" t="s">
        <v>3947</v>
      </c>
      <c r="L3930" s="22" t="s">
        <v>43</v>
      </c>
    </row>
    <row r="3931" spans="1:12" s="1" customFormat="1" ht="19.7" customHeight="1" x14ac:dyDescent="0.2">
      <c r="A3931" s="28" t="s">
        <v>8</v>
      </c>
      <c r="B3931" s="29">
        <v>44544</v>
      </c>
      <c r="C3931" s="30">
        <v>44544.687814271201</v>
      </c>
      <c r="D3931" s="28" t="s">
        <v>10</v>
      </c>
      <c r="E3931" s="28" t="s">
        <v>27</v>
      </c>
      <c r="F3931" s="31">
        <v>107.06</v>
      </c>
      <c r="G3931" s="28" t="s">
        <v>41</v>
      </c>
      <c r="H3931" s="32">
        <v>2440</v>
      </c>
      <c r="I3931" s="33">
        <v>261226.4</v>
      </c>
      <c r="J3931" s="28" t="s">
        <v>28</v>
      </c>
      <c r="K3931" s="28" t="s">
        <v>3948</v>
      </c>
      <c r="L3931" s="28" t="s">
        <v>43</v>
      </c>
    </row>
    <row r="3932" spans="1:12" s="1" customFormat="1" ht="19.7" customHeight="1" x14ac:dyDescent="0.2">
      <c r="A3932" s="22" t="s">
        <v>8</v>
      </c>
      <c r="B3932" s="23">
        <v>44544</v>
      </c>
      <c r="C3932" s="24">
        <v>44544.687814368699</v>
      </c>
      <c r="D3932" s="22" t="s">
        <v>10</v>
      </c>
      <c r="E3932" s="22" t="s">
        <v>27</v>
      </c>
      <c r="F3932" s="25">
        <v>107.06</v>
      </c>
      <c r="G3932" s="22" t="s">
        <v>41</v>
      </c>
      <c r="H3932" s="26">
        <v>1164</v>
      </c>
      <c r="I3932" s="27">
        <v>124617.84</v>
      </c>
      <c r="J3932" s="22" t="s">
        <v>23</v>
      </c>
      <c r="K3932" s="22" t="s">
        <v>3949</v>
      </c>
      <c r="L3932" s="22" t="s">
        <v>43</v>
      </c>
    </row>
    <row r="3933" spans="1:12" s="1" customFormat="1" ht="19.7" customHeight="1" x14ac:dyDescent="0.2">
      <c r="A3933" s="28" t="s">
        <v>8</v>
      </c>
      <c r="B3933" s="29">
        <v>44544</v>
      </c>
      <c r="C3933" s="30">
        <v>44544.687814371799</v>
      </c>
      <c r="D3933" s="28" t="s">
        <v>10</v>
      </c>
      <c r="E3933" s="28" t="s">
        <v>27</v>
      </c>
      <c r="F3933" s="31">
        <v>107.06</v>
      </c>
      <c r="G3933" s="28" t="s">
        <v>41</v>
      </c>
      <c r="H3933" s="32">
        <v>129</v>
      </c>
      <c r="I3933" s="33">
        <v>13810.74</v>
      </c>
      <c r="J3933" s="28" t="s">
        <v>24</v>
      </c>
      <c r="K3933" s="28" t="s">
        <v>3950</v>
      </c>
      <c r="L3933" s="28" t="s">
        <v>43</v>
      </c>
    </row>
    <row r="3934" spans="1:12" s="1" customFormat="1" ht="19.7" customHeight="1" x14ac:dyDescent="0.2">
      <c r="A3934" s="22" t="s">
        <v>8</v>
      </c>
      <c r="B3934" s="23">
        <v>44544</v>
      </c>
      <c r="C3934" s="24">
        <v>44544.687814386503</v>
      </c>
      <c r="D3934" s="22" t="s">
        <v>10</v>
      </c>
      <c r="E3934" s="22" t="s">
        <v>27</v>
      </c>
      <c r="F3934" s="25">
        <v>107.06</v>
      </c>
      <c r="G3934" s="22" t="s">
        <v>41</v>
      </c>
      <c r="H3934" s="26">
        <v>201</v>
      </c>
      <c r="I3934" s="27">
        <v>21519.06</v>
      </c>
      <c r="J3934" s="22" t="s">
        <v>24</v>
      </c>
      <c r="K3934" s="22" t="s">
        <v>3951</v>
      </c>
      <c r="L3934" s="22" t="s">
        <v>43</v>
      </c>
    </row>
    <row r="3935" spans="1:12" s="1" customFormat="1" ht="19.7" customHeight="1" x14ac:dyDescent="0.2">
      <c r="A3935" s="28" t="s">
        <v>8</v>
      </c>
      <c r="B3935" s="29">
        <v>44544</v>
      </c>
      <c r="C3935" s="30">
        <v>44544.687814502002</v>
      </c>
      <c r="D3935" s="28" t="s">
        <v>10</v>
      </c>
      <c r="E3935" s="28" t="s">
        <v>21</v>
      </c>
      <c r="F3935" s="31">
        <v>10.396000000000001</v>
      </c>
      <c r="G3935" s="28" t="s">
        <v>41</v>
      </c>
      <c r="H3935" s="32">
        <v>2244</v>
      </c>
      <c r="I3935" s="33">
        <v>23328.62</v>
      </c>
      <c r="J3935" s="28" t="s">
        <v>22</v>
      </c>
      <c r="K3935" s="28" t="s">
        <v>3952</v>
      </c>
      <c r="L3935" s="28" t="s">
        <v>43</v>
      </c>
    </row>
    <row r="3936" spans="1:12" s="1" customFormat="1" ht="19.7" customHeight="1" x14ac:dyDescent="0.2">
      <c r="A3936" s="22" t="s">
        <v>8</v>
      </c>
      <c r="B3936" s="23">
        <v>44544</v>
      </c>
      <c r="C3936" s="24">
        <v>44544.687814502198</v>
      </c>
      <c r="D3936" s="22" t="s">
        <v>10</v>
      </c>
      <c r="E3936" s="22" t="s">
        <v>21</v>
      </c>
      <c r="F3936" s="25">
        <v>10.396000000000001</v>
      </c>
      <c r="G3936" s="22" t="s">
        <v>41</v>
      </c>
      <c r="H3936" s="26">
        <v>2265</v>
      </c>
      <c r="I3936" s="27">
        <v>23546.94</v>
      </c>
      <c r="J3936" s="22" t="s">
        <v>22</v>
      </c>
      <c r="K3936" s="22" t="s">
        <v>3953</v>
      </c>
      <c r="L3936" s="22" t="s">
        <v>43</v>
      </c>
    </row>
    <row r="3937" spans="1:12" s="1" customFormat="1" ht="19.7" customHeight="1" x14ac:dyDescent="0.2">
      <c r="A3937" s="28" t="s">
        <v>8</v>
      </c>
      <c r="B3937" s="29">
        <v>44544</v>
      </c>
      <c r="C3937" s="30">
        <v>44544.687814598801</v>
      </c>
      <c r="D3937" s="28" t="s">
        <v>10</v>
      </c>
      <c r="E3937" s="28" t="s">
        <v>21</v>
      </c>
      <c r="F3937" s="31">
        <v>10.396000000000001</v>
      </c>
      <c r="G3937" s="28" t="s">
        <v>41</v>
      </c>
      <c r="H3937" s="32">
        <v>3031</v>
      </c>
      <c r="I3937" s="33">
        <v>31510.28</v>
      </c>
      <c r="J3937" s="28" t="s">
        <v>23</v>
      </c>
      <c r="K3937" s="28" t="s">
        <v>3954</v>
      </c>
      <c r="L3937" s="28" t="s">
        <v>43</v>
      </c>
    </row>
    <row r="3938" spans="1:12" s="1" customFormat="1" ht="19.7" customHeight="1" x14ac:dyDescent="0.2">
      <c r="A3938" s="22" t="s">
        <v>8</v>
      </c>
      <c r="B3938" s="23">
        <v>44544</v>
      </c>
      <c r="C3938" s="24">
        <v>44544.687814616998</v>
      </c>
      <c r="D3938" s="22" t="s">
        <v>10</v>
      </c>
      <c r="E3938" s="22" t="s">
        <v>21</v>
      </c>
      <c r="F3938" s="25">
        <v>10.396000000000001</v>
      </c>
      <c r="G3938" s="22" t="s">
        <v>41</v>
      </c>
      <c r="H3938" s="26">
        <v>545</v>
      </c>
      <c r="I3938" s="27">
        <v>5665.82</v>
      </c>
      <c r="J3938" s="22" t="s">
        <v>24</v>
      </c>
      <c r="K3938" s="22" t="s">
        <v>3955</v>
      </c>
      <c r="L3938" s="22" t="s">
        <v>43</v>
      </c>
    </row>
    <row r="3939" spans="1:12" s="1" customFormat="1" ht="19.7" customHeight="1" x14ac:dyDescent="0.2">
      <c r="A3939" s="28" t="s">
        <v>8</v>
      </c>
      <c r="B3939" s="29">
        <v>44544</v>
      </c>
      <c r="C3939" s="30">
        <v>44544.688276492001</v>
      </c>
      <c r="D3939" s="28" t="s">
        <v>10</v>
      </c>
      <c r="E3939" s="28" t="s">
        <v>21</v>
      </c>
      <c r="F3939" s="31">
        <v>10.39</v>
      </c>
      <c r="G3939" s="28" t="s">
        <v>41</v>
      </c>
      <c r="H3939" s="32">
        <v>1032</v>
      </c>
      <c r="I3939" s="33">
        <v>10722.48</v>
      </c>
      <c r="J3939" s="28" t="s">
        <v>22</v>
      </c>
      <c r="K3939" s="28" t="s">
        <v>3956</v>
      </c>
      <c r="L3939" s="28" t="s">
        <v>43</v>
      </c>
    </row>
    <row r="3940" spans="1:12" s="1" customFormat="1" ht="19.7" customHeight="1" x14ac:dyDescent="0.2">
      <c r="A3940" s="22" t="s">
        <v>8</v>
      </c>
      <c r="B3940" s="23">
        <v>44544</v>
      </c>
      <c r="C3940" s="24">
        <v>44544.688631956698</v>
      </c>
      <c r="D3940" s="22" t="s">
        <v>10</v>
      </c>
      <c r="E3940" s="22" t="s">
        <v>27</v>
      </c>
      <c r="F3940" s="25">
        <v>107</v>
      </c>
      <c r="G3940" s="22" t="s">
        <v>41</v>
      </c>
      <c r="H3940" s="26">
        <v>700</v>
      </c>
      <c r="I3940" s="27">
        <v>74900</v>
      </c>
      <c r="J3940" s="22" t="s">
        <v>28</v>
      </c>
      <c r="K3940" s="22" t="s">
        <v>3957</v>
      </c>
      <c r="L3940" s="22" t="s">
        <v>43</v>
      </c>
    </row>
    <row r="3941" spans="1:12" s="1" customFormat="1" ht="19.7" customHeight="1" x14ac:dyDescent="0.2">
      <c r="A3941" s="28" t="s">
        <v>8</v>
      </c>
      <c r="B3941" s="29">
        <v>44544</v>
      </c>
      <c r="C3941" s="30">
        <v>44544.688658773201</v>
      </c>
      <c r="D3941" s="28" t="s">
        <v>10</v>
      </c>
      <c r="E3941" s="28" t="s">
        <v>27</v>
      </c>
      <c r="F3941" s="31">
        <v>107</v>
      </c>
      <c r="G3941" s="28" t="s">
        <v>41</v>
      </c>
      <c r="H3941" s="32">
        <v>42</v>
      </c>
      <c r="I3941" s="33">
        <v>4494</v>
      </c>
      <c r="J3941" s="28" t="s">
        <v>24</v>
      </c>
      <c r="K3941" s="28" t="s">
        <v>3958</v>
      </c>
      <c r="L3941" s="28" t="s">
        <v>43</v>
      </c>
    </row>
    <row r="3942" spans="1:12" s="1" customFormat="1" ht="19.7" customHeight="1" x14ac:dyDescent="0.2">
      <c r="A3942" s="22" t="s">
        <v>8</v>
      </c>
      <c r="B3942" s="23">
        <v>44544</v>
      </c>
      <c r="C3942" s="24">
        <v>44544.688658773797</v>
      </c>
      <c r="D3942" s="22" t="s">
        <v>10</v>
      </c>
      <c r="E3942" s="22" t="s">
        <v>27</v>
      </c>
      <c r="F3942" s="25">
        <v>107</v>
      </c>
      <c r="G3942" s="22" t="s">
        <v>41</v>
      </c>
      <c r="H3942" s="26">
        <v>146</v>
      </c>
      <c r="I3942" s="27">
        <v>15622</v>
      </c>
      <c r="J3942" s="22" t="s">
        <v>23</v>
      </c>
      <c r="K3942" s="22" t="s">
        <v>3959</v>
      </c>
      <c r="L3942" s="22" t="s">
        <v>43</v>
      </c>
    </row>
    <row r="3943" spans="1:12" s="1" customFormat="1" ht="19.7" customHeight="1" x14ac:dyDescent="0.2">
      <c r="A3943" s="28" t="s">
        <v>8</v>
      </c>
      <c r="B3943" s="29">
        <v>44544</v>
      </c>
      <c r="C3943" s="30">
        <v>44544.688658857398</v>
      </c>
      <c r="D3943" s="28" t="s">
        <v>10</v>
      </c>
      <c r="E3943" s="28" t="s">
        <v>27</v>
      </c>
      <c r="F3943" s="31">
        <v>107</v>
      </c>
      <c r="G3943" s="28" t="s">
        <v>41</v>
      </c>
      <c r="H3943" s="32">
        <v>306</v>
      </c>
      <c r="I3943" s="33">
        <v>32742</v>
      </c>
      <c r="J3943" s="28" t="s">
        <v>28</v>
      </c>
      <c r="K3943" s="28" t="s">
        <v>3960</v>
      </c>
      <c r="L3943" s="28" t="s">
        <v>43</v>
      </c>
    </row>
    <row r="3944" spans="1:12" s="1" customFormat="1" ht="19.7" customHeight="1" x14ac:dyDescent="0.2">
      <c r="A3944" s="22" t="s">
        <v>8</v>
      </c>
      <c r="B3944" s="23">
        <v>44544</v>
      </c>
      <c r="C3944" s="24">
        <v>44544.688658858002</v>
      </c>
      <c r="D3944" s="22" t="s">
        <v>10</v>
      </c>
      <c r="E3944" s="22" t="s">
        <v>27</v>
      </c>
      <c r="F3944" s="25">
        <v>107</v>
      </c>
      <c r="G3944" s="22" t="s">
        <v>41</v>
      </c>
      <c r="H3944" s="26">
        <v>570</v>
      </c>
      <c r="I3944" s="27">
        <v>60990</v>
      </c>
      <c r="J3944" s="22" t="s">
        <v>28</v>
      </c>
      <c r="K3944" s="22" t="s">
        <v>3961</v>
      </c>
      <c r="L3944" s="22" t="s">
        <v>43</v>
      </c>
    </row>
    <row r="3945" spans="1:12" s="1" customFormat="1" ht="19.7" customHeight="1" x14ac:dyDescent="0.2">
      <c r="A3945" s="28" t="s">
        <v>8</v>
      </c>
      <c r="B3945" s="29">
        <v>44544</v>
      </c>
      <c r="C3945" s="30">
        <v>44544.688658858198</v>
      </c>
      <c r="D3945" s="28" t="s">
        <v>10</v>
      </c>
      <c r="E3945" s="28" t="s">
        <v>27</v>
      </c>
      <c r="F3945" s="31">
        <v>107</v>
      </c>
      <c r="G3945" s="28" t="s">
        <v>41</v>
      </c>
      <c r="H3945" s="32">
        <v>130</v>
      </c>
      <c r="I3945" s="33">
        <v>13910</v>
      </c>
      <c r="J3945" s="28" t="s">
        <v>28</v>
      </c>
      <c r="K3945" s="28" t="s">
        <v>3962</v>
      </c>
      <c r="L3945" s="28" t="s">
        <v>43</v>
      </c>
    </row>
    <row r="3946" spans="1:12" s="1" customFormat="1" ht="19.7" customHeight="1" x14ac:dyDescent="0.2">
      <c r="A3946" s="22" t="s">
        <v>8</v>
      </c>
      <c r="B3946" s="23">
        <v>44544</v>
      </c>
      <c r="C3946" s="24">
        <v>44544.688658858599</v>
      </c>
      <c r="D3946" s="22" t="s">
        <v>10</v>
      </c>
      <c r="E3946" s="22" t="s">
        <v>27</v>
      </c>
      <c r="F3946" s="25">
        <v>107</v>
      </c>
      <c r="G3946" s="22" t="s">
        <v>41</v>
      </c>
      <c r="H3946" s="26">
        <v>176</v>
      </c>
      <c r="I3946" s="27">
        <v>18832</v>
      </c>
      <c r="J3946" s="22" t="s">
        <v>28</v>
      </c>
      <c r="K3946" s="22" t="s">
        <v>3963</v>
      </c>
      <c r="L3946" s="22" t="s">
        <v>43</v>
      </c>
    </row>
    <row r="3947" spans="1:12" s="1" customFormat="1" ht="19.7" customHeight="1" x14ac:dyDescent="0.2">
      <c r="A3947" s="28" t="s">
        <v>8</v>
      </c>
      <c r="B3947" s="29">
        <v>44544</v>
      </c>
      <c r="C3947" s="30">
        <v>44544.688658954299</v>
      </c>
      <c r="D3947" s="28" t="s">
        <v>10</v>
      </c>
      <c r="E3947" s="28" t="s">
        <v>27</v>
      </c>
      <c r="F3947" s="31">
        <v>107</v>
      </c>
      <c r="G3947" s="28" t="s">
        <v>41</v>
      </c>
      <c r="H3947" s="32">
        <v>146</v>
      </c>
      <c r="I3947" s="33">
        <v>15622</v>
      </c>
      <c r="J3947" s="28" t="s">
        <v>23</v>
      </c>
      <c r="K3947" s="28" t="s">
        <v>3964</v>
      </c>
      <c r="L3947" s="28" t="s">
        <v>43</v>
      </c>
    </row>
    <row r="3948" spans="1:12" s="1" customFormat="1" ht="19.7" customHeight="1" x14ac:dyDescent="0.2">
      <c r="A3948" s="22" t="s">
        <v>8</v>
      </c>
      <c r="B3948" s="23">
        <v>44544</v>
      </c>
      <c r="C3948" s="24">
        <v>44544.688659092397</v>
      </c>
      <c r="D3948" s="22" t="s">
        <v>10</v>
      </c>
      <c r="E3948" s="22" t="s">
        <v>27</v>
      </c>
      <c r="F3948" s="25">
        <v>107</v>
      </c>
      <c r="G3948" s="22" t="s">
        <v>41</v>
      </c>
      <c r="H3948" s="26">
        <v>84</v>
      </c>
      <c r="I3948" s="27">
        <v>8988</v>
      </c>
      <c r="J3948" s="22" t="s">
        <v>28</v>
      </c>
      <c r="K3948" s="22" t="s">
        <v>3965</v>
      </c>
      <c r="L3948" s="22" t="s">
        <v>43</v>
      </c>
    </row>
    <row r="3949" spans="1:12" s="1" customFormat="1" ht="19.7" customHeight="1" x14ac:dyDescent="0.2">
      <c r="A3949" s="28" t="s">
        <v>8</v>
      </c>
      <c r="B3949" s="29">
        <v>44544</v>
      </c>
      <c r="C3949" s="30">
        <v>44544.688746419502</v>
      </c>
      <c r="D3949" s="28" t="s">
        <v>10</v>
      </c>
      <c r="E3949" s="28" t="s">
        <v>27</v>
      </c>
      <c r="F3949" s="31">
        <v>107</v>
      </c>
      <c r="G3949" s="28" t="s">
        <v>41</v>
      </c>
      <c r="H3949" s="32">
        <v>485</v>
      </c>
      <c r="I3949" s="33">
        <v>51895</v>
      </c>
      <c r="J3949" s="28" t="s">
        <v>28</v>
      </c>
      <c r="K3949" s="28" t="s">
        <v>3966</v>
      </c>
      <c r="L3949" s="28" t="s">
        <v>43</v>
      </c>
    </row>
    <row r="3950" spans="1:12" s="1" customFormat="1" ht="19.7" customHeight="1" x14ac:dyDescent="0.2">
      <c r="A3950" s="22" t="s">
        <v>8</v>
      </c>
      <c r="B3950" s="23">
        <v>44544</v>
      </c>
      <c r="C3950" s="24">
        <v>44544.688746614403</v>
      </c>
      <c r="D3950" s="22" t="s">
        <v>10</v>
      </c>
      <c r="E3950" s="22" t="s">
        <v>27</v>
      </c>
      <c r="F3950" s="25">
        <v>107</v>
      </c>
      <c r="G3950" s="22" t="s">
        <v>41</v>
      </c>
      <c r="H3950" s="26">
        <v>9</v>
      </c>
      <c r="I3950" s="27">
        <v>963</v>
      </c>
      <c r="J3950" s="22" t="s">
        <v>28</v>
      </c>
      <c r="K3950" s="22" t="s">
        <v>3967</v>
      </c>
      <c r="L3950" s="22" t="s">
        <v>43</v>
      </c>
    </row>
    <row r="3951" spans="1:12" s="1" customFormat="1" ht="19.7" customHeight="1" x14ac:dyDescent="0.2">
      <c r="A3951" s="28" t="s">
        <v>8</v>
      </c>
      <c r="B3951" s="29">
        <v>44544</v>
      </c>
      <c r="C3951" s="30">
        <v>44544.688746614498</v>
      </c>
      <c r="D3951" s="28" t="s">
        <v>10</v>
      </c>
      <c r="E3951" s="28" t="s">
        <v>27</v>
      </c>
      <c r="F3951" s="31">
        <v>107</v>
      </c>
      <c r="G3951" s="28" t="s">
        <v>41</v>
      </c>
      <c r="H3951" s="32">
        <v>500</v>
      </c>
      <c r="I3951" s="33">
        <v>53500</v>
      </c>
      <c r="J3951" s="28" t="s">
        <v>28</v>
      </c>
      <c r="K3951" s="28" t="s">
        <v>3968</v>
      </c>
      <c r="L3951" s="28" t="s">
        <v>43</v>
      </c>
    </row>
    <row r="3952" spans="1:12" s="1" customFormat="1" ht="19.7" customHeight="1" x14ac:dyDescent="0.2">
      <c r="A3952" s="22" t="s">
        <v>8</v>
      </c>
      <c r="B3952" s="23">
        <v>44544</v>
      </c>
      <c r="C3952" s="24">
        <v>44544.688746615</v>
      </c>
      <c r="D3952" s="22" t="s">
        <v>10</v>
      </c>
      <c r="E3952" s="22" t="s">
        <v>27</v>
      </c>
      <c r="F3952" s="25">
        <v>107</v>
      </c>
      <c r="G3952" s="22" t="s">
        <v>41</v>
      </c>
      <c r="H3952" s="26">
        <v>108</v>
      </c>
      <c r="I3952" s="27">
        <v>11556</v>
      </c>
      <c r="J3952" s="22" t="s">
        <v>28</v>
      </c>
      <c r="K3952" s="22" t="s">
        <v>3969</v>
      </c>
      <c r="L3952" s="22" t="s">
        <v>43</v>
      </c>
    </row>
    <row r="3953" spans="1:12" s="1" customFormat="1" ht="19.7" customHeight="1" x14ac:dyDescent="0.2">
      <c r="A3953" s="28" t="s">
        <v>8</v>
      </c>
      <c r="B3953" s="29">
        <v>44544</v>
      </c>
      <c r="C3953" s="30">
        <v>44544.688746615197</v>
      </c>
      <c r="D3953" s="28" t="s">
        <v>10</v>
      </c>
      <c r="E3953" s="28" t="s">
        <v>27</v>
      </c>
      <c r="F3953" s="31">
        <v>107</v>
      </c>
      <c r="G3953" s="28" t="s">
        <v>41</v>
      </c>
      <c r="H3953" s="32">
        <v>494</v>
      </c>
      <c r="I3953" s="33">
        <v>52858</v>
      </c>
      <c r="J3953" s="28" t="s">
        <v>28</v>
      </c>
      <c r="K3953" s="28" t="s">
        <v>3970</v>
      </c>
      <c r="L3953" s="28" t="s">
        <v>43</v>
      </c>
    </row>
    <row r="3954" spans="1:12" s="1" customFormat="1" ht="19.7" customHeight="1" x14ac:dyDescent="0.2">
      <c r="A3954" s="22" t="s">
        <v>8</v>
      </c>
      <c r="B3954" s="23">
        <v>44544</v>
      </c>
      <c r="C3954" s="24">
        <v>44544.689178057401</v>
      </c>
      <c r="D3954" s="22" t="s">
        <v>10</v>
      </c>
      <c r="E3954" s="22" t="s">
        <v>27</v>
      </c>
      <c r="F3954" s="25">
        <v>107</v>
      </c>
      <c r="G3954" s="22" t="s">
        <v>41</v>
      </c>
      <c r="H3954" s="26">
        <v>161</v>
      </c>
      <c r="I3954" s="27">
        <v>17227</v>
      </c>
      <c r="J3954" s="22" t="s">
        <v>23</v>
      </c>
      <c r="K3954" s="22" t="s">
        <v>3971</v>
      </c>
      <c r="L3954" s="22" t="s">
        <v>43</v>
      </c>
    </row>
    <row r="3955" spans="1:12" s="1" customFormat="1" ht="19.7" customHeight="1" x14ac:dyDescent="0.2">
      <c r="A3955" s="28" t="s">
        <v>8</v>
      </c>
      <c r="B3955" s="29">
        <v>44544</v>
      </c>
      <c r="C3955" s="30">
        <v>44544.689178154702</v>
      </c>
      <c r="D3955" s="28" t="s">
        <v>10</v>
      </c>
      <c r="E3955" s="28" t="s">
        <v>27</v>
      </c>
      <c r="F3955" s="31">
        <v>107</v>
      </c>
      <c r="G3955" s="28" t="s">
        <v>41</v>
      </c>
      <c r="H3955" s="32">
        <v>336</v>
      </c>
      <c r="I3955" s="33">
        <v>35952</v>
      </c>
      <c r="J3955" s="28" t="s">
        <v>28</v>
      </c>
      <c r="K3955" s="28" t="s">
        <v>3972</v>
      </c>
      <c r="L3955" s="28" t="s">
        <v>43</v>
      </c>
    </row>
    <row r="3956" spans="1:12" s="1" customFormat="1" ht="19.7" customHeight="1" x14ac:dyDescent="0.2">
      <c r="A3956" s="22" t="s">
        <v>8</v>
      </c>
      <c r="B3956" s="23">
        <v>44544</v>
      </c>
      <c r="C3956" s="24">
        <v>44544.689178156099</v>
      </c>
      <c r="D3956" s="22" t="s">
        <v>10</v>
      </c>
      <c r="E3956" s="22" t="s">
        <v>27</v>
      </c>
      <c r="F3956" s="25">
        <v>107</v>
      </c>
      <c r="G3956" s="22" t="s">
        <v>41</v>
      </c>
      <c r="H3956" s="26">
        <v>336</v>
      </c>
      <c r="I3956" s="27">
        <v>35952</v>
      </c>
      <c r="J3956" s="22" t="s">
        <v>28</v>
      </c>
      <c r="K3956" s="22" t="s">
        <v>3973</v>
      </c>
      <c r="L3956" s="22" t="s">
        <v>43</v>
      </c>
    </row>
    <row r="3957" spans="1:12" s="1" customFormat="1" ht="19.7" customHeight="1" x14ac:dyDescent="0.2">
      <c r="A3957" s="28" t="s">
        <v>8</v>
      </c>
      <c r="B3957" s="29">
        <v>44544</v>
      </c>
      <c r="C3957" s="30">
        <v>44544.689178251603</v>
      </c>
      <c r="D3957" s="28" t="s">
        <v>10</v>
      </c>
      <c r="E3957" s="28" t="s">
        <v>27</v>
      </c>
      <c r="F3957" s="31">
        <v>107</v>
      </c>
      <c r="G3957" s="28" t="s">
        <v>41</v>
      </c>
      <c r="H3957" s="32">
        <v>161</v>
      </c>
      <c r="I3957" s="33">
        <v>17227</v>
      </c>
      <c r="J3957" s="28" t="s">
        <v>23</v>
      </c>
      <c r="K3957" s="28" t="s">
        <v>3974</v>
      </c>
      <c r="L3957" s="28" t="s">
        <v>43</v>
      </c>
    </row>
    <row r="3958" spans="1:12" s="1" customFormat="1" ht="19.7" customHeight="1" x14ac:dyDescent="0.2">
      <c r="A3958" s="22" t="s">
        <v>8</v>
      </c>
      <c r="B3958" s="23">
        <v>44544</v>
      </c>
      <c r="C3958" s="24">
        <v>44544.689414071101</v>
      </c>
      <c r="D3958" s="22" t="s">
        <v>10</v>
      </c>
      <c r="E3958" s="22" t="s">
        <v>27</v>
      </c>
      <c r="F3958" s="25">
        <v>107</v>
      </c>
      <c r="G3958" s="22" t="s">
        <v>41</v>
      </c>
      <c r="H3958" s="26">
        <v>336</v>
      </c>
      <c r="I3958" s="27">
        <v>35952</v>
      </c>
      <c r="J3958" s="22" t="s">
        <v>28</v>
      </c>
      <c r="K3958" s="22" t="s">
        <v>3975</v>
      </c>
      <c r="L3958" s="22" t="s">
        <v>43</v>
      </c>
    </row>
    <row r="3959" spans="1:12" s="1" customFormat="1" ht="19.7" customHeight="1" x14ac:dyDescent="0.2">
      <c r="A3959" s="28" t="s">
        <v>8</v>
      </c>
      <c r="B3959" s="29">
        <v>44544</v>
      </c>
      <c r="C3959" s="30">
        <v>44544.689414071603</v>
      </c>
      <c r="D3959" s="28" t="s">
        <v>10</v>
      </c>
      <c r="E3959" s="28" t="s">
        <v>27</v>
      </c>
      <c r="F3959" s="31">
        <v>107</v>
      </c>
      <c r="G3959" s="28" t="s">
        <v>41</v>
      </c>
      <c r="H3959" s="32">
        <v>507</v>
      </c>
      <c r="I3959" s="33">
        <v>54249</v>
      </c>
      <c r="J3959" s="28" t="s">
        <v>28</v>
      </c>
      <c r="K3959" s="28" t="s">
        <v>3976</v>
      </c>
      <c r="L3959" s="28" t="s">
        <v>43</v>
      </c>
    </row>
    <row r="3960" spans="1:12" s="1" customFormat="1" ht="19.7" customHeight="1" x14ac:dyDescent="0.2">
      <c r="A3960" s="22" t="s">
        <v>8</v>
      </c>
      <c r="B3960" s="23">
        <v>44544</v>
      </c>
      <c r="C3960" s="24">
        <v>44544.689414072098</v>
      </c>
      <c r="D3960" s="22" t="s">
        <v>10</v>
      </c>
      <c r="E3960" s="22" t="s">
        <v>27</v>
      </c>
      <c r="F3960" s="25">
        <v>107</v>
      </c>
      <c r="G3960" s="22" t="s">
        <v>41</v>
      </c>
      <c r="H3960" s="26">
        <v>8</v>
      </c>
      <c r="I3960" s="27">
        <v>856</v>
      </c>
      <c r="J3960" s="22" t="s">
        <v>28</v>
      </c>
      <c r="K3960" s="22" t="s">
        <v>3977</v>
      </c>
      <c r="L3960" s="22" t="s">
        <v>43</v>
      </c>
    </row>
    <row r="3961" spans="1:12" s="1" customFormat="1" ht="19.7" customHeight="1" x14ac:dyDescent="0.2">
      <c r="A3961" s="28" t="s">
        <v>8</v>
      </c>
      <c r="B3961" s="29">
        <v>44544</v>
      </c>
      <c r="C3961" s="30">
        <v>44544.6894140722</v>
      </c>
      <c r="D3961" s="28" t="s">
        <v>10</v>
      </c>
      <c r="E3961" s="28" t="s">
        <v>27</v>
      </c>
      <c r="F3961" s="31">
        <v>107</v>
      </c>
      <c r="G3961" s="28" t="s">
        <v>41</v>
      </c>
      <c r="H3961" s="32">
        <v>16</v>
      </c>
      <c r="I3961" s="33">
        <v>1712</v>
      </c>
      <c r="J3961" s="28" t="s">
        <v>28</v>
      </c>
      <c r="K3961" s="28" t="s">
        <v>3978</v>
      </c>
      <c r="L3961" s="28" t="s">
        <v>43</v>
      </c>
    </row>
    <row r="3962" spans="1:12" s="1" customFormat="1" ht="19.7" customHeight="1" x14ac:dyDescent="0.2">
      <c r="A3962" s="22" t="s">
        <v>8</v>
      </c>
      <c r="B3962" s="23">
        <v>44544</v>
      </c>
      <c r="C3962" s="24">
        <v>44544.689414111803</v>
      </c>
      <c r="D3962" s="22" t="s">
        <v>10</v>
      </c>
      <c r="E3962" s="22" t="s">
        <v>27</v>
      </c>
      <c r="F3962" s="25">
        <v>107</v>
      </c>
      <c r="G3962" s="22" t="s">
        <v>41</v>
      </c>
      <c r="H3962" s="26">
        <v>312</v>
      </c>
      <c r="I3962" s="27">
        <v>33384</v>
      </c>
      <c r="J3962" s="22" t="s">
        <v>28</v>
      </c>
      <c r="K3962" s="22" t="s">
        <v>3979</v>
      </c>
      <c r="L3962" s="22" t="s">
        <v>43</v>
      </c>
    </row>
    <row r="3963" spans="1:12" s="1" customFormat="1" ht="19.7" customHeight="1" x14ac:dyDescent="0.2">
      <c r="A3963" s="28" t="s">
        <v>8</v>
      </c>
      <c r="B3963" s="29">
        <v>44544</v>
      </c>
      <c r="C3963" s="30">
        <v>44544.689414168002</v>
      </c>
      <c r="D3963" s="28" t="s">
        <v>10</v>
      </c>
      <c r="E3963" s="28" t="s">
        <v>27</v>
      </c>
      <c r="F3963" s="31">
        <v>107</v>
      </c>
      <c r="G3963" s="28" t="s">
        <v>41</v>
      </c>
      <c r="H3963" s="32">
        <v>161</v>
      </c>
      <c r="I3963" s="33">
        <v>17227</v>
      </c>
      <c r="J3963" s="28" t="s">
        <v>23</v>
      </c>
      <c r="K3963" s="28" t="s">
        <v>3980</v>
      </c>
      <c r="L3963" s="28" t="s">
        <v>43</v>
      </c>
    </row>
    <row r="3964" spans="1:12" s="1" customFormat="1" ht="19.7" customHeight="1" x14ac:dyDescent="0.2">
      <c r="A3964" s="22" t="s">
        <v>8</v>
      </c>
      <c r="B3964" s="23">
        <v>44544</v>
      </c>
      <c r="C3964" s="24">
        <v>44544.689414193497</v>
      </c>
      <c r="D3964" s="22" t="s">
        <v>10</v>
      </c>
      <c r="E3964" s="22" t="s">
        <v>27</v>
      </c>
      <c r="F3964" s="25">
        <v>107</v>
      </c>
      <c r="G3964" s="22" t="s">
        <v>41</v>
      </c>
      <c r="H3964" s="26">
        <v>161</v>
      </c>
      <c r="I3964" s="27">
        <v>17227</v>
      </c>
      <c r="J3964" s="22" t="s">
        <v>23</v>
      </c>
      <c r="K3964" s="22" t="s">
        <v>3981</v>
      </c>
      <c r="L3964" s="22" t="s">
        <v>43</v>
      </c>
    </row>
    <row r="3965" spans="1:12" s="1" customFormat="1" ht="19.7" customHeight="1" x14ac:dyDescent="0.2">
      <c r="A3965" s="28" t="s">
        <v>8</v>
      </c>
      <c r="B3965" s="29">
        <v>44544</v>
      </c>
      <c r="C3965" s="30">
        <v>44544.689414230299</v>
      </c>
      <c r="D3965" s="28" t="s">
        <v>10</v>
      </c>
      <c r="E3965" s="28" t="s">
        <v>27</v>
      </c>
      <c r="F3965" s="31">
        <v>107</v>
      </c>
      <c r="G3965" s="28" t="s">
        <v>41</v>
      </c>
      <c r="H3965" s="32">
        <v>363</v>
      </c>
      <c r="I3965" s="33">
        <v>38841</v>
      </c>
      <c r="J3965" s="28" t="s">
        <v>23</v>
      </c>
      <c r="K3965" s="28" t="s">
        <v>3982</v>
      </c>
      <c r="L3965" s="28" t="s">
        <v>43</v>
      </c>
    </row>
    <row r="3966" spans="1:12" s="1" customFormat="1" ht="19.7" customHeight="1" x14ac:dyDescent="0.2">
      <c r="A3966" s="22" t="s">
        <v>8</v>
      </c>
      <c r="B3966" s="23">
        <v>44544</v>
      </c>
      <c r="C3966" s="24">
        <v>44544.6894143108</v>
      </c>
      <c r="D3966" s="22" t="s">
        <v>10</v>
      </c>
      <c r="E3966" s="22" t="s">
        <v>27</v>
      </c>
      <c r="F3966" s="25">
        <v>107</v>
      </c>
      <c r="G3966" s="22" t="s">
        <v>41</v>
      </c>
      <c r="H3966" s="26">
        <v>589</v>
      </c>
      <c r="I3966" s="27">
        <v>63023</v>
      </c>
      <c r="J3966" s="22" t="s">
        <v>28</v>
      </c>
      <c r="K3966" s="22" t="s">
        <v>3983</v>
      </c>
      <c r="L3966" s="22" t="s">
        <v>43</v>
      </c>
    </row>
    <row r="3967" spans="1:12" s="1" customFormat="1" ht="19.7" customHeight="1" x14ac:dyDescent="0.2">
      <c r="A3967" s="28" t="s">
        <v>8</v>
      </c>
      <c r="B3967" s="29">
        <v>44544</v>
      </c>
      <c r="C3967" s="30">
        <v>44544.6894143108</v>
      </c>
      <c r="D3967" s="28" t="s">
        <v>10</v>
      </c>
      <c r="E3967" s="28" t="s">
        <v>27</v>
      </c>
      <c r="F3967" s="31">
        <v>107</v>
      </c>
      <c r="G3967" s="28" t="s">
        <v>41</v>
      </c>
      <c r="H3967" s="32">
        <v>418</v>
      </c>
      <c r="I3967" s="33">
        <v>44726</v>
      </c>
      <c r="J3967" s="28" t="s">
        <v>28</v>
      </c>
      <c r="K3967" s="28" t="s">
        <v>3984</v>
      </c>
      <c r="L3967" s="28" t="s">
        <v>43</v>
      </c>
    </row>
    <row r="3968" spans="1:12" s="1" customFormat="1" ht="19.7" customHeight="1" x14ac:dyDescent="0.2">
      <c r="A3968" s="22" t="s">
        <v>8</v>
      </c>
      <c r="B3968" s="23">
        <v>44544</v>
      </c>
      <c r="C3968" s="24">
        <v>44544.6899291847</v>
      </c>
      <c r="D3968" s="22" t="s">
        <v>10</v>
      </c>
      <c r="E3968" s="22" t="s">
        <v>27</v>
      </c>
      <c r="F3968" s="25">
        <v>107</v>
      </c>
      <c r="G3968" s="22" t="s">
        <v>41</v>
      </c>
      <c r="H3968" s="26">
        <v>2627</v>
      </c>
      <c r="I3968" s="27">
        <v>281089</v>
      </c>
      <c r="J3968" s="22" t="s">
        <v>28</v>
      </c>
      <c r="K3968" s="22" t="s">
        <v>3985</v>
      </c>
      <c r="L3968" s="22" t="s">
        <v>43</v>
      </c>
    </row>
    <row r="3969" spans="1:12" s="1" customFormat="1" ht="19.7" customHeight="1" x14ac:dyDescent="0.2">
      <c r="A3969" s="28" t="s">
        <v>8</v>
      </c>
      <c r="B3969" s="29">
        <v>44544</v>
      </c>
      <c r="C3969" s="30">
        <v>44544.689929281303</v>
      </c>
      <c r="D3969" s="28" t="s">
        <v>10</v>
      </c>
      <c r="E3969" s="28" t="s">
        <v>27</v>
      </c>
      <c r="F3969" s="31">
        <v>107</v>
      </c>
      <c r="G3969" s="28" t="s">
        <v>41</v>
      </c>
      <c r="H3969" s="32">
        <v>1254</v>
      </c>
      <c r="I3969" s="33">
        <v>134178</v>
      </c>
      <c r="J3969" s="28" t="s">
        <v>23</v>
      </c>
      <c r="K3969" s="28" t="s">
        <v>3986</v>
      </c>
      <c r="L3969" s="28" t="s">
        <v>43</v>
      </c>
    </row>
    <row r="3970" spans="1:12" s="1" customFormat="1" ht="19.7" customHeight="1" x14ac:dyDescent="0.2">
      <c r="A3970" s="22" t="s">
        <v>8</v>
      </c>
      <c r="B3970" s="23">
        <v>44544</v>
      </c>
      <c r="C3970" s="24">
        <v>44544.689929299697</v>
      </c>
      <c r="D3970" s="22" t="s">
        <v>10</v>
      </c>
      <c r="E3970" s="22" t="s">
        <v>27</v>
      </c>
      <c r="F3970" s="25">
        <v>107</v>
      </c>
      <c r="G3970" s="22" t="s">
        <v>41</v>
      </c>
      <c r="H3970" s="26">
        <v>356</v>
      </c>
      <c r="I3970" s="27">
        <v>38092</v>
      </c>
      <c r="J3970" s="22" t="s">
        <v>24</v>
      </c>
      <c r="K3970" s="22" t="s">
        <v>3987</v>
      </c>
      <c r="L3970" s="22" t="s">
        <v>43</v>
      </c>
    </row>
    <row r="3971" spans="1:12" s="1" customFormat="1" ht="19.7" customHeight="1" x14ac:dyDescent="0.2">
      <c r="A3971" s="28" t="s">
        <v>8</v>
      </c>
      <c r="B3971" s="29">
        <v>44544</v>
      </c>
      <c r="C3971" s="30">
        <v>44544.6899335708</v>
      </c>
      <c r="D3971" s="28" t="s">
        <v>10</v>
      </c>
      <c r="E3971" s="28" t="s">
        <v>21</v>
      </c>
      <c r="F3971" s="31">
        <v>10.388</v>
      </c>
      <c r="G3971" s="28" t="s">
        <v>41</v>
      </c>
      <c r="H3971" s="32">
        <v>1800</v>
      </c>
      <c r="I3971" s="33">
        <v>18698.400000000001</v>
      </c>
      <c r="J3971" s="28" t="s">
        <v>23</v>
      </c>
      <c r="K3971" s="28" t="s">
        <v>3988</v>
      </c>
      <c r="L3971" s="28" t="s">
        <v>43</v>
      </c>
    </row>
    <row r="3972" spans="1:12" s="1" customFormat="1" ht="19.7" customHeight="1" x14ac:dyDescent="0.2">
      <c r="A3972" s="22" t="s">
        <v>8</v>
      </c>
      <c r="B3972" s="23">
        <v>44544</v>
      </c>
      <c r="C3972" s="24">
        <v>44544.689933574897</v>
      </c>
      <c r="D3972" s="22" t="s">
        <v>10</v>
      </c>
      <c r="E3972" s="22" t="s">
        <v>21</v>
      </c>
      <c r="F3972" s="25">
        <v>10.388</v>
      </c>
      <c r="G3972" s="22" t="s">
        <v>41</v>
      </c>
      <c r="H3972" s="26">
        <v>724</v>
      </c>
      <c r="I3972" s="27">
        <v>7520.91</v>
      </c>
      <c r="J3972" s="22" t="s">
        <v>23</v>
      </c>
      <c r="K3972" s="22" t="s">
        <v>3989</v>
      </c>
      <c r="L3972" s="22" t="s">
        <v>43</v>
      </c>
    </row>
    <row r="3973" spans="1:12" s="1" customFormat="1" ht="19.7" customHeight="1" x14ac:dyDescent="0.2">
      <c r="A3973" s="28" t="s">
        <v>8</v>
      </c>
      <c r="B3973" s="29">
        <v>44544</v>
      </c>
      <c r="C3973" s="30">
        <v>44544.689933666603</v>
      </c>
      <c r="D3973" s="28" t="s">
        <v>10</v>
      </c>
      <c r="E3973" s="28" t="s">
        <v>21</v>
      </c>
      <c r="F3973" s="31">
        <v>10.388</v>
      </c>
      <c r="G3973" s="28" t="s">
        <v>41</v>
      </c>
      <c r="H3973" s="32">
        <v>415</v>
      </c>
      <c r="I3973" s="33">
        <v>4311.0200000000004</v>
      </c>
      <c r="J3973" s="28" t="s">
        <v>22</v>
      </c>
      <c r="K3973" s="28" t="s">
        <v>3990</v>
      </c>
      <c r="L3973" s="28" t="s">
        <v>43</v>
      </c>
    </row>
    <row r="3974" spans="1:12" s="1" customFormat="1" ht="19.7" customHeight="1" x14ac:dyDescent="0.2">
      <c r="A3974" s="22" t="s">
        <v>8</v>
      </c>
      <c r="B3974" s="23">
        <v>44544</v>
      </c>
      <c r="C3974" s="24">
        <v>44544.689933666901</v>
      </c>
      <c r="D3974" s="22" t="s">
        <v>10</v>
      </c>
      <c r="E3974" s="22" t="s">
        <v>21</v>
      </c>
      <c r="F3974" s="25">
        <v>10.388</v>
      </c>
      <c r="G3974" s="22" t="s">
        <v>41</v>
      </c>
      <c r="H3974" s="26">
        <v>3339</v>
      </c>
      <c r="I3974" s="27">
        <v>34685.53</v>
      </c>
      <c r="J3974" s="22" t="s">
        <v>22</v>
      </c>
      <c r="K3974" s="22" t="s">
        <v>3991</v>
      </c>
      <c r="L3974" s="22" t="s">
        <v>43</v>
      </c>
    </row>
    <row r="3975" spans="1:12" s="1" customFormat="1" ht="19.7" customHeight="1" x14ac:dyDescent="0.2">
      <c r="A3975" s="28" t="s">
        <v>8</v>
      </c>
      <c r="B3975" s="29">
        <v>44544</v>
      </c>
      <c r="C3975" s="30">
        <v>44544.689933784997</v>
      </c>
      <c r="D3975" s="28" t="s">
        <v>10</v>
      </c>
      <c r="E3975" s="28" t="s">
        <v>21</v>
      </c>
      <c r="F3975" s="31">
        <v>10.388</v>
      </c>
      <c r="G3975" s="28" t="s">
        <v>41</v>
      </c>
      <c r="H3975" s="32">
        <v>454</v>
      </c>
      <c r="I3975" s="33">
        <v>4716.1499999999996</v>
      </c>
      <c r="J3975" s="28" t="s">
        <v>23</v>
      </c>
      <c r="K3975" s="28" t="s">
        <v>3992</v>
      </c>
      <c r="L3975" s="28" t="s">
        <v>43</v>
      </c>
    </row>
    <row r="3976" spans="1:12" s="1" customFormat="1" ht="19.7" customHeight="1" x14ac:dyDescent="0.2">
      <c r="A3976" s="22" t="s">
        <v>8</v>
      </c>
      <c r="B3976" s="23">
        <v>44544</v>
      </c>
      <c r="C3976" s="24">
        <v>44544.691023433901</v>
      </c>
      <c r="D3976" s="22" t="s">
        <v>10</v>
      </c>
      <c r="E3976" s="22" t="s">
        <v>27</v>
      </c>
      <c r="F3976" s="25">
        <v>107.02</v>
      </c>
      <c r="G3976" s="22" t="s">
        <v>41</v>
      </c>
      <c r="H3976" s="26">
        <v>311</v>
      </c>
      <c r="I3976" s="27">
        <v>33283.22</v>
      </c>
      <c r="J3976" s="22" t="s">
        <v>28</v>
      </c>
      <c r="K3976" s="22" t="s">
        <v>3993</v>
      </c>
      <c r="L3976" s="22" t="s">
        <v>43</v>
      </c>
    </row>
    <row r="3977" spans="1:12" s="1" customFormat="1" ht="19.7" customHeight="1" x14ac:dyDescent="0.2">
      <c r="A3977" s="28" t="s">
        <v>8</v>
      </c>
      <c r="B3977" s="29">
        <v>44544</v>
      </c>
      <c r="C3977" s="30">
        <v>44544.691023531297</v>
      </c>
      <c r="D3977" s="28" t="s">
        <v>10</v>
      </c>
      <c r="E3977" s="28" t="s">
        <v>27</v>
      </c>
      <c r="F3977" s="31">
        <v>107.02</v>
      </c>
      <c r="G3977" s="28" t="s">
        <v>41</v>
      </c>
      <c r="H3977" s="32">
        <v>149</v>
      </c>
      <c r="I3977" s="33">
        <v>15945.98</v>
      </c>
      <c r="J3977" s="28" t="s">
        <v>23</v>
      </c>
      <c r="K3977" s="28" t="s">
        <v>3994</v>
      </c>
      <c r="L3977" s="28" t="s">
        <v>43</v>
      </c>
    </row>
    <row r="3978" spans="1:12" s="1" customFormat="1" ht="19.7" customHeight="1" x14ac:dyDescent="0.2">
      <c r="A3978" s="22" t="s">
        <v>8</v>
      </c>
      <c r="B3978" s="23">
        <v>44544</v>
      </c>
      <c r="C3978" s="24">
        <v>44544.691023549603</v>
      </c>
      <c r="D3978" s="22" t="s">
        <v>10</v>
      </c>
      <c r="E3978" s="22" t="s">
        <v>27</v>
      </c>
      <c r="F3978" s="25">
        <v>107.02</v>
      </c>
      <c r="G3978" s="22" t="s">
        <v>41</v>
      </c>
      <c r="H3978" s="26">
        <v>149</v>
      </c>
      <c r="I3978" s="27">
        <v>15945.98</v>
      </c>
      <c r="J3978" s="22" t="s">
        <v>23</v>
      </c>
      <c r="K3978" s="22" t="s">
        <v>3995</v>
      </c>
      <c r="L3978" s="22" t="s">
        <v>43</v>
      </c>
    </row>
    <row r="3979" spans="1:12" s="1" customFormat="1" ht="19.7" customHeight="1" x14ac:dyDescent="0.2">
      <c r="A3979" s="28" t="s">
        <v>8</v>
      </c>
      <c r="B3979" s="29">
        <v>44544</v>
      </c>
      <c r="C3979" s="30">
        <v>44544.6910404804</v>
      </c>
      <c r="D3979" s="28" t="s">
        <v>10</v>
      </c>
      <c r="E3979" s="28" t="s">
        <v>27</v>
      </c>
      <c r="F3979" s="31">
        <v>107.02</v>
      </c>
      <c r="G3979" s="28" t="s">
        <v>41</v>
      </c>
      <c r="H3979" s="32">
        <v>43</v>
      </c>
      <c r="I3979" s="33">
        <v>4601.8599999999997</v>
      </c>
      <c r="J3979" s="28" t="s">
        <v>24</v>
      </c>
      <c r="K3979" s="28" t="s">
        <v>3996</v>
      </c>
      <c r="L3979" s="28" t="s">
        <v>43</v>
      </c>
    </row>
    <row r="3980" spans="1:12" s="1" customFormat="1" ht="19.7" customHeight="1" x14ac:dyDescent="0.2">
      <c r="A3980" s="22" t="s">
        <v>8</v>
      </c>
      <c r="B3980" s="23">
        <v>44544</v>
      </c>
      <c r="C3980" s="24">
        <v>44544.691041549399</v>
      </c>
      <c r="D3980" s="22" t="s">
        <v>10</v>
      </c>
      <c r="E3980" s="22" t="s">
        <v>27</v>
      </c>
      <c r="F3980" s="25">
        <v>107.02</v>
      </c>
      <c r="G3980" s="22" t="s">
        <v>41</v>
      </c>
      <c r="H3980" s="26">
        <v>43</v>
      </c>
      <c r="I3980" s="27">
        <v>4601.8599999999997</v>
      </c>
      <c r="J3980" s="22" t="s">
        <v>24</v>
      </c>
      <c r="K3980" s="22" t="s">
        <v>3997</v>
      </c>
      <c r="L3980" s="22" t="s">
        <v>43</v>
      </c>
    </row>
    <row r="3981" spans="1:12" s="1" customFormat="1" ht="19.7" customHeight="1" x14ac:dyDescent="0.2">
      <c r="A3981" s="28" t="s">
        <v>8</v>
      </c>
      <c r="B3981" s="29">
        <v>44544</v>
      </c>
      <c r="C3981" s="30">
        <v>44544.691041549399</v>
      </c>
      <c r="D3981" s="28" t="s">
        <v>10</v>
      </c>
      <c r="E3981" s="28" t="s">
        <v>27</v>
      </c>
      <c r="F3981" s="31">
        <v>107.02</v>
      </c>
      <c r="G3981" s="28" t="s">
        <v>41</v>
      </c>
      <c r="H3981" s="32">
        <v>497</v>
      </c>
      <c r="I3981" s="33">
        <v>53188.94</v>
      </c>
      <c r="J3981" s="28" t="s">
        <v>24</v>
      </c>
      <c r="K3981" s="28" t="s">
        <v>3998</v>
      </c>
      <c r="L3981" s="28" t="s">
        <v>43</v>
      </c>
    </row>
    <row r="3982" spans="1:12" s="1" customFormat="1" ht="19.7" customHeight="1" x14ac:dyDescent="0.2">
      <c r="A3982" s="22" t="s">
        <v>8</v>
      </c>
      <c r="B3982" s="23">
        <v>44544</v>
      </c>
      <c r="C3982" s="24">
        <v>44544.691041550002</v>
      </c>
      <c r="D3982" s="22" t="s">
        <v>10</v>
      </c>
      <c r="E3982" s="22" t="s">
        <v>27</v>
      </c>
      <c r="F3982" s="25">
        <v>107.02</v>
      </c>
      <c r="G3982" s="22" t="s">
        <v>41</v>
      </c>
      <c r="H3982" s="26">
        <v>149</v>
      </c>
      <c r="I3982" s="27">
        <v>15945.98</v>
      </c>
      <c r="J3982" s="22" t="s">
        <v>23</v>
      </c>
      <c r="K3982" s="22" t="s">
        <v>3999</v>
      </c>
      <c r="L3982" s="22" t="s">
        <v>43</v>
      </c>
    </row>
    <row r="3983" spans="1:12" s="1" customFormat="1" ht="19.7" customHeight="1" x14ac:dyDescent="0.2">
      <c r="A3983" s="28" t="s">
        <v>8</v>
      </c>
      <c r="B3983" s="29">
        <v>44544</v>
      </c>
      <c r="C3983" s="30">
        <v>44544.691041579703</v>
      </c>
      <c r="D3983" s="28" t="s">
        <v>10</v>
      </c>
      <c r="E3983" s="28" t="s">
        <v>27</v>
      </c>
      <c r="F3983" s="31">
        <v>107.02</v>
      </c>
      <c r="G3983" s="28" t="s">
        <v>41</v>
      </c>
      <c r="H3983" s="32">
        <v>311</v>
      </c>
      <c r="I3983" s="33">
        <v>33283.22</v>
      </c>
      <c r="J3983" s="28" t="s">
        <v>28</v>
      </c>
      <c r="K3983" s="28" t="s">
        <v>4000</v>
      </c>
      <c r="L3983" s="28" t="s">
        <v>43</v>
      </c>
    </row>
    <row r="3984" spans="1:12" s="1" customFormat="1" ht="19.7" customHeight="1" x14ac:dyDescent="0.2">
      <c r="A3984" s="22" t="s">
        <v>8</v>
      </c>
      <c r="B3984" s="23">
        <v>44544</v>
      </c>
      <c r="C3984" s="24">
        <v>44544.6910415807</v>
      </c>
      <c r="D3984" s="22" t="s">
        <v>10</v>
      </c>
      <c r="E3984" s="22" t="s">
        <v>27</v>
      </c>
      <c r="F3984" s="25">
        <v>107.02</v>
      </c>
      <c r="G3984" s="22" t="s">
        <v>41</v>
      </c>
      <c r="H3984" s="26">
        <v>311</v>
      </c>
      <c r="I3984" s="27">
        <v>33283.22</v>
      </c>
      <c r="J3984" s="22" t="s">
        <v>28</v>
      </c>
      <c r="K3984" s="22" t="s">
        <v>4001</v>
      </c>
      <c r="L3984" s="22" t="s">
        <v>43</v>
      </c>
    </row>
    <row r="3985" spans="1:12" s="1" customFormat="1" ht="19.7" customHeight="1" x14ac:dyDescent="0.2">
      <c r="A3985" s="28" t="s">
        <v>8</v>
      </c>
      <c r="B3985" s="29">
        <v>44544</v>
      </c>
      <c r="C3985" s="30">
        <v>44544.6910415807</v>
      </c>
      <c r="D3985" s="28" t="s">
        <v>10</v>
      </c>
      <c r="E3985" s="28" t="s">
        <v>27</v>
      </c>
      <c r="F3985" s="31">
        <v>107.02</v>
      </c>
      <c r="G3985" s="28" t="s">
        <v>41</v>
      </c>
      <c r="H3985" s="32">
        <v>989</v>
      </c>
      <c r="I3985" s="33">
        <v>105842.78</v>
      </c>
      <c r="J3985" s="28" t="s">
        <v>28</v>
      </c>
      <c r="K3985" s="28" t="s">
        <v>4002</v>
      </c>
      <c r="L3985" s="28" t="s">
        <v>43</v>
      </c>
    </row>
    <row r="3986" spans="1:12" s="1" customFormat="1" ht="19.7" customHeight="1" x14ac:dyDescent="0.2">
      <c r="A3986" s="22" t="s">
        <v>8</v>
      </c>
      <c r="B3986" s="23">
        <v>44544</v>
      </c>
      <c r="C3986" s="24">
        <v>44544.691041677601</v>
      </c>
      <c r="D3986" s="22" t="s">
        <v>10</v>
      </c>
      <c r="E3986" s="22" t="s">
        <v>27</v>
      </c>
      <c r="F3986" s="25">
        <v>107.02</v>
      </c>
      <c r="G3986" s="22" t="s">
        <v>41</v>
      </c>
      <c r="H3986" s="26">
        <v>149</v>
      </c>
      <c r="I3986" s="27">
        <v>15945.98</v>
      </c>
      <c r="J3986" s="22" t="s">
        <v>23</v>
      </c>
      <c r="K3986" s="22" t="s">
        <v>4003</v>
      </c>
      <c r="L3986" s="22" t="s">
        <v>43</v>
      </c>
    </row>
    <row r="3987" spans="1:12" s="1" customFormat="1" ht="19.7" customHeight="1" x14ac:dyDescent="0.2">
      <c r="A3987" s="28" t="s">
        <v>8</v>
      </c>
      <c r="B3987" s="29">
        <v>44544</v>
      </c>
      <c r="C3987" s="30">
        <v>44544.691041714002</v>
      </c>
      <c r="D3987" s="28" t="s">
        <v>10</v>
      </c>
      <c r="E3987" s="28" t="s">
        <v>27</v>
      </c>
      <c r="F3987" s="31">
        <v>107.02</v>
      </c>
      <c r="G3987" s="28" t="s">
        <v>41</v>
      </c>
      <c r="H3987" s="32">
        <v>43</v>
      </c>
      <c r="I3987" s="33">
        <v>4601.8599999999997</v>
      </c>
      <c r="J3987" s="28" t="s">
        <v>24</v>
      </c>
      <c r="K3987" s="28" t="s">
        <v>4004</v>
      </c>
      <c r="L3987" s="28" t="s">
        <v>43</v>
      </c>
    </row>
    <row r="3988" spans="1:12" s="1" customFormat="1" ht="19.7" customHeight="1" x14ac:dyDescent="0.2">
      <c r="A3988" s="22" t="s">
        <v>8</v>
      </c>
      <c r="B3988" s="23">
        <v>44544</v>
      </c>
      <c r="C3988" s="24">
        <v>44544.691041714599</v>
      </c>
      <c r="D3988" s="22" t="s">
        <v>10</v>
      </c>
      <c r="E3988" s="22" t="s">
        <v>27</v>
      </c>
      <c r="F3988" s="25">
        <v>107.02</v>
      </c>
      <c r="G3988" s="22" t="s">
        <v>41</v>
      </c>
      <c r="H3988" s="26">
        <v>149</v>
      </c>
      <c r="I3988" s="27">
        <v>15945.98</v>
      </c>
      <c r="J3988" s="22" t="s">
        <v>23</v>
      </c>
      <c r="K3988" s="22" t="s">
        <v>4005</v>
      </c>
      <c r="L3988" s="22" t="s">
        <v>43</v>
      </c>
    </row>
    <row r="3989" spans="1:12" s="1" customFormat="1" ht="19.7" customHeight="1" x14ac:dyDescent="0.2">
      <c r="A3989" s="28" t="s">
        <v>8</v>
      </c>
      <c r="B3989" s="29">
        <v>44544</v>
      </c>
      <c r="C3989" s="30">
        <v>44544.6910417982</v>
      </c>
      <c r="D3989" s="28" t="s">
        <v>10</v>
      </c>
      <c r="E3989" s="28" t="s">
        <v>27</v>
      </c>
      <c r="F3989" s="31">
        <v>107.02</v>
      </c>
      <c r="G3989" s="28" t="s">
        <v>41</v>
      </c>
      <c r="H3989" s="32">
        <v>144</v>
      </c>
      <c r="I3989" s="33">
        <v>15410.88</v>
      </c>
      <c r="J3989" s="28" t="s">
        <v>28</v>
      </c>
      <c r="K3989" s="28" t="s">
        <v>4006</v>
      </c>
      <c r="L3989" s="28" t="s">
        <v>43</v>
      </c>
    </row>
    <row r="3990" spans="1:12" s="1" customFormat="1" ht="19.7" customHeight="1" x14ac:dyDescent="0.2">
      <c r="A3990" s="22" t="s">
        <v>8</v>
      </c>
      <c r="B3990" s="23">
        <v>44544</v>
      </c>
      <c r="C3990" s="24">
        <v>44544.691041914703</v>
      </c>
      <c r="D3990" s="22" t="s">
        <v>10</v>
      </c>
      <c r="E3990" s="22" t="s">
        <v>27</v>
      </c>
      <c r="F3990" s="25">
        <v>107.02</v>
      </c>
      <c r="G3990" s="22" t="s">
        <v>41</v>
      </c>
      <c r="H3990" s="26">
        <v>43</v>
      </c>
      <c r="I3990" s="27">
        <v>4601.8599999999997</v>
      </c>
      <c r="J3990" s="22" t="s">
        <v>24</v>
      </c>
      <c r="K3990" s="22" t="s">
        <v>4007</v>
      </c>
      <c r="L3990" s="22" t="s">
        <v>43</v>
      </c>
    </row>
    <row r="3991" spans="1:12" s="1" customFormat="1" ht="19.7" customHeight="1" x14ac:dyDescent="0.2">
      <c r="A3991" s="28" t="s">
        <v>8</v>
      </c>
      <c r="B3991" s="29">
        <v>44544</v>
      </c>
      <c r="C3991" s="30">
        <v>44544.691041915299</v>
      </c>
      <c r="D3991" s="28" t="s">
        <v>10</v>
      </c>
      <c r="E3991" s="28" t="s">
        <v>27</v>
      </c>
      <c r="F3991" s="31">
        <v>107.02</v>
      </c>
      <c r="G3991" s="28" t="s">
        <v>41</v>
      </c>
      <c r="H3991" s="32">
        <v>124</v>
      </c>
      <c r="I3991" s="33">
        <v>13270.48</v>
      </c>
      <c r="J3991" s="28" t="s">
        <v>23</v>
      </c>
      <c r="K3991" s="28" t="s">
        <v>4008</v>
      </c>
      <c r="L3991" s="28" t="s">
        <v>43</v>
      </c>
    </row>
    <row r="3992" spans="1:12" s="1" customFormat="1" ht="19.7" customHeight="1" x14ac:dyDescent="0.2">
      <c r="A3992" s="22" t="s">
        <v>8</v>
      </c>
      <c r="B3992" s="23">
        <v>44544</v>
      </c>
      <c r="C3992" s="24">
        <v>44544.691041915503</v>
      </c>
      <c r="D3992" s="22" t="s">
        <v>10</v>
      </c>
      <c r="E3992" s="22" t="s">
        <v>27</v>
      </c>
      <c r="F3992" s="25">
        <v>107.02</v>
      </c>
      <c r="G3992" s="22" t="s">
        <v>41</v>
      </c>
      <c r="H3992" s="26">
        <v>25</v>
      </c>
      <c r="I3992" s="27">
        <v>2675.5</v>
      </c>
      <c r="J3992" s="22" t="s">
        <v>23</v>
      </c>
      <c r="K3992" s="22" t="s">
        <v>4009</v>
      </c>
      <c r="L3992" s="22" t="s">
        <v>43</v>
      </c>
    </row>
    <row r="3993" spans="1:12" s="1" customFormat="1" ht="19.7" customHeight="1" x14ac:dyDescent="0.2">
      <c r="A3993" s="28" t="s">
        <v>8</v>
      </c>
      <c r="B3993" s="29">
        <v>44544</v>
      </c>
      <c r="C3993" s="30">
        <v>44544.691041915503</v>
      </c>
      <c r="D3993" s="28" t="s">
        <v>10</v>
      </c>
      <c r="E3993" s="28" t="s">
        <v>27</v>
      </c>
      <c r="F3993" s="31">
        <v>107.02</v>
      </c>
      <c r="G3993" s="28" t="s">
        <v>41</v>
      </c>
      <c r="H3993" s="32">
        <v>113</v>
      </c>
      <c r="I3993" s="33">
        <v>12093.26</v>
      </c>
      <c r="J3993" s="28" t="s">
        <v>23</v>
      </c>
      <c r="K3993" s="28" t="s">
        <v>4010</v>
      </c>
      <c r="L3993" s="28" t="s">
        <v>43</v>
      </c>
    </row>
    <row r="3994" spans="1:12" s="1" customFormat="1" ht="19.7" customHeight="1" x14ac:dyDescent="0.2">
      <c r="A3994" s="22" t="s">
        <v>8</v>
      </c>
      <c r="B3994" s="23">
        <v>44544</v>
      </c>
      <c r="C3994" s="24">
        <v>44544.691043026498</v>
      </c>
      <c r="D3994" s="22" t="s">
        <v>10</v>
      </c>
      <c r="E3994" s="22" t="s">
        <v>27</v>
      </c>
      <c r="F3994" s="25">
        <v>107.02</v>
      </c>
      <c r="G3994" s="22" t="s">
        <v>41</v>
      </c>
      <c r="H3994" s="26">
        <v>338</v>
      </c>
      <c r="I3994" s="27">
        <v>36172.76</v>
      </c>
      <c r="J3994" s="22" t="s">
        <v>23</v>
      </c>
      <c r="K3994" s="22" t="s">
        <v>4011</v>
      </c>
      <c r="L3994" s="22" t="s">
        <v>43</v>
      </c>
    </row>
    <row r="3995" spans="1:12" s="1" customFormat="1" ht="19.7" customHeight="1" x14ac:dyDescent="0.2">
      <c r="A3995" s="28" t="s">
        <v>8</v>
      </c>
      <c r="B3995" s="29">
        <v>44544</v>
      </c>
      <c r="C3995" s="30">
        <v>44544.691125874102</v>
      </c>
      <c r="D3995" s="28" t="s">
        <v>10</v>
      </c>
      <c r="E3995" s="28" t="s">
        <v>29</v>
      </c>
      <c r="F3995" s="31">
        <v>77.290000000000006</v>
      </c>
      <c r="G3995" s="28" t="s">
        <v>41</v>
      </c>
      <c r="H3995" s="32">
        <v>833</v>
      </c>
      <c r="I3995" s="33">
        <v>64382.57</v>
      </c>
      <c r="J3995" s="28" t="s">
        <v>30</v>
      </c>
      <c r="K3995" s="28" t="s">
        <v>4012</v>
      </c>
      <c r="L3995" s="28" t="s">
        <v>43</v>
      </c>
    </row>
    <row r="3996" spans="1:12" s="1" customFormat="1" ht="19.7" customHeight="1" x14ac:dyDescent="0.2">
      <c r="A3996" s="22" t="s">
        <v>8</v>
      </c>
      <c r="B3996" s="23">
        <v>44544</v>
      </c>
      <c r="C3996" s="24">
        <v>44544.691168636396</v>
      </c>
      <c r="D3996" s="22" t="s">
        <v>10</v>
      </c>
      <c r="E3996" s="22" t="s">
        <v>27</v>
      </c>
      <c r="F3996" s="25">
        <v>107</v>
      </c>
      <c r="G3996" s="22" t="s">
        <v>41</v>
      </c>
      <c r="H3996" s="26">
        <v>401</v>
      </c>
      <c r="I3996" s="27">
        <v>42907</v>
      </c>
      <c r="J3996" s="22" t="s">
        <v>28</v>
      </c>
      <c r="K3996" s="22" t="s">
        <v>4013</v>
      </c>
      <c r="L3996" s="22" t="s">
        <v>43</v>
      </c>
    </row>
    <row r="3997" spans="1:12" s="1" customFormat="1" ht="19.7" customHeight="1" x14ac:dyDescent="0.2">
      <c r="A3997" s="28" t="s">
        <v>8</v>
      </c>
      <c r="B3997" s="29">
        <v>44544</v>
      </c>
      <c r="C3997" s="30">
        <v>44544.691168733101</v>
      </c>
      <c r="D3997" s="28" t="s">
        <v>10</v>
      </c>
      <c r="E3997" s="28" t="s">
        <v>27</v>
      </c>
      <c r="F3997" s="31">
        <v>107</v>
      </c>
      <c r="G3997" s="28" t="s">
        <v>41</v>
      </c>
      <c r="H3997" s="32">
        <v>159</v>
      </c>
      <c r="I3997" s="33">
        <v>17013</v>
      </c>
      <c r="J3997" s="28" t="s">
        <v>23</v>
      </c>
      <c r="K3997" s="28" t="s">
        <v>4014</v>
      </c>
      <c r="L3997" s="28" t="s">
        <v>43</v>
      </c>
    </row>
    <row r="3998" spans="1:12" s="1" customFormat="1" ht="19.7" customHeight="1" x14ac:dyDescent="0.2">
      <c r="A3998" s="22" t="s">
        <v>8</v>
      </c>
      <c r="B3998" s="23">
        <v>44544</v>
      </c>
      <c r="C3998" s="24">
        <v>44544.691168751298</v>
      </c>
      <c r="D3998" s="22" t="s">
        <v>10</v>
      </c>
      <c r="E3998" s="22" t="s">
        <v>27</v>
      </c>
      <c r="F3998" s="25">
        <v>107</v>
      </c>
      <c r="G3998" s="22" t="s">
        <v>41</v>
      </c>
      <c r="H3998" s="26">
        <v>33</v>
      </c>
      <c r="I3998" s="27">
        <v>3531</v>
      </c>
      <c r="J3998" s="22" t="s">
        <v>23</v>
      </c>
      <c r="K3998" s="22" t="s">
        <v>4015</v>
      </c>
      <c r="L3998" s="22" t="s">
        <v>43</v>
      </c>
    </row>
    <row r="3999" spans="1:12" s="1" customFormat="1" ht="19.7" customHeight="1" x14ac:dyDescent="0.2">
      <c r="A3999" s="28" t="s">
        <v>8</v>
      </c>
      <c r="B3999" s="29">
        <v>44544</v>
      </c>
      <c r="C3999" s="30">
        <v>44544.691168751298</v>
      </c>
      <c r="D3999" s="28" t="s">
        <v>10</v>
      </c>
      <c r="E3999" s="28" t="s">
        <v>27</v>
      </c>
      <c r="F3999" s="31">
        <v>107</v>
      </c>
      <c r="G3999" s="28" t="s">
        <v>41</v>
      </c>
      <c r="H3999" s="32">
        <v>159</v>
      </c>
      <c r="I3999" s="33">
        <v>17013</v>
      </c>
      <c r="J3999" s="28" t="s">
        <v>23</v>
      </c>
      <c r="K3999" s="28" t="s">
        <v>4016</v>
      </c>
      <c r="L3999" s="28" t="s">
        <v>43</v>
      </c>
    </row>
    <row r="4000" spans="1:12" s="1" customFormat="1" ht="19.7" customHeight="1" x14ac:dyDescent="0.2">
      <c r="A4000" s="22" t="s">
        <v>8</v>
      </c>
      <c r="B4000" s="23">
        <v>44544</v>
      </c>
      <c r="C4000" s="24">
        <v>44544.691879284503</v>
      </c>
      <c r="D4000" s="22" t="s">
        <v>10</v>
      </c>
      <c r="E4000" s="22" t="s">
        <v>21</v>
      </c>
      <c r="F4000" s="25">
        <v>10.396000000000001</v>
      </c>
      <c r="G4000" s="22" t="s">
        <v>41</v>
      </c>
      <c r="H4000" s="26">
        <v>181</v>
      </c>
      <c r="I4000" s="27">
        <v>1881.68</v>
      </c>
      <c r="J4000" s="22" t="s">
        <v>23</v>
      </c>
      <c r="K4000" s="22" t="s">
        <v>4017</v>
      </c>
      <c r="L4000" s="22" t="s">
        <v>43</v>
      </c>
    </row>
    <row r="4001" spans="1:12" s="1" customFormat="1" ht="19.7" customHeight="1" x14ac:dyDescent="0.2">
      <c r="A4001" s="28" t="s">
        <v>8</v>
      </c>
      <c r="B4001" s="29">
        <v>44544</v>
      </c>
      <c r="C4001" s="30">
        <v>44544.6918792859</v>
      </c>
      <c r="D4001" s="28" t="s">
        <v>10</v>
      </c>
      <c r="E4001" s="28" t="s">
        <v>21</v>
      </c>
      <c r="F4001" s="31">
        <v>10.396000000000001</v>
      </c>
      <c r="G4001" s="28" t="s">
        <v>41</v>
      </c>
      <c r="H4001" s="32">
        <v>14</v>
      </c>
      <c r="I4001" s="33">
        <v>145.54</v>
      </c>
      <c r="J4001" s="28" t="s">
        <v>23</v>
      </c>
      <c r="K4001" s="28" t="s">
        <v>4018</v>
      </c>
      <c r="L4001" s="28" t="s">
        <v>43</v>
      </c>
    </row>
    <row r="4002" spans="1:12" s="1" customFormat="1" ht="19.7" customHeight="1" x14ac:dyDescent="0.2">
      <c r="A4002" s="22" t="s">
        <v>8</v>
      </c>
      <c r="B4002" s="23">
        <v>44544</v>
      </c>
      <c r="C4002" s="24">
        <v>44544.691879399201</v>
      </c>
      <c r="D4002" s="22" t="s">
        <v>10</v>
      </c>
      <c r="E4002" s="22" t="s">
        <v>21</v>
      </c>
      <c r="F4002" s="25">
        <v>10.396000000000001</v>
      </c>
      <c r="G4002" s="22" t="s">
        <v>41</v>
      </c>
      <c r="H4002" s="26">
        <v>124</v>
      </c>
      <c r="I4002" s="27">
        <v>1289.0999999999999</v>
      </c>
      <c r="J4002" s="22" t="s">
        <v>22</v>
      </c>
      <c r="K4002" s="22" t="s">
        <v>4019</v>
      </c>
      <c r="L4002" s="22" t="s">
        <v>43</v>
      </c>
    </row>
    <row r="4003" spans="1:12" s="1" customFormat="1" ht="19.7" customHeight="1" x14ac:dyDescent="0.2">
      <c r="A4003" s="28" t="s">
        <v>8</v>
      </c>
      <c r="B4003" s="29">
        <v>44544</v>
      </c>
      <c r="C4003" s="30">
        <v>44544.691879400198</v>
      </c>
      <c r="D4003" s="28" t="s">
        <v>10</v>
      </c>
      <c r="E4003" s="28" t="s">
        <v>21</v>
      </c>
      <c r="F4003" s="31">
        <v>10.396000000000001</v>
      </c>
      <c r="G4003" s="28" t="s">
        <v>41</v>
      </c>
      <c r="H4003" s="32">
        <v>198</v>
      </c>
      <c r="I4003" s="33">
        <v>2058.41</v>
      </c>
      <c r="J4003" s="28" t="s">
        <v>22</v>
      </c>
      <c r="K4003" s="28" t="s">
        <v>4020</v>
      </c>
      <c r="L4003" s="28" t="s">
        <v>43</v>
      </c>
    </row>
    <row r="4004" spans="1:12" s="1" customFormat="1" ht="19.7" customHeight="1" x14ac:dyDescent="0.2">
      <c r="A4004" s="22" t="s">
        <v>8</v>
      </c>
      <c r="B4004" s="23">
        <v>44544</v>
      </c>
      <c r="C4004" s="24">
        <v>44544.691879400503</v>
      </c>
      <c r="D4004" s="22" t="s">
        <v>10</v>
      </c>
      <c r="E4004" s="22" t="s">
        <v>21</v>
      </c>
      <c r="F4004" s="25">
        <v>10.396000000000001</v>
      </c>
      <c r="G4004" s="22" t="s">
        <v>41</v>
      </c>
      <c r="H4004" s="26">
        <v>198</v>
      </c>
      <c r="I4004" s="27">
        <v>2058.41</v>
      </c>
      <c r="J4004" s="22" t="s">
        <v>22</v>
      </c>
      <c r="K4004" s="22" t="s">
        <v>4021</v>
      </c>
      <c r="L4004" s="22" t="s">
        <v>43</v>
      </c>
    </row>
    <row r="4005" spans="1:12" s="1" customFormat="1" ht="19.7" customHeight="1" x14ac:dyDescent="0.2">
      <c r="A4005" s="28" t="s">
        <v>8</v>
      </c>
      <c r="B4005" s="29">
        <v>44544</v>
      </c>
      <c r="C4005" s="30">
        <v>44544.691879400903</v>
      </c>
      <c r="D4005" s="28" t="s">
        <v>10</v>
      </c>
      <c r="E4005" s="28" t="s">
        <v>21</v>
      </c>
      <c r="F4005" s="31">
        <v>10.396000000000001</v>
      </c>
      <c r="G4005" s="28" t="s">
        <v>41</v>
      </c>
      <c r="H4005" s="32">
        <v>1200</v>
      </c>
      <c r="I4005" s="33">
        <v>12475.2</v>
      </c>
      <c r="J4005" s="28" t="s">
        <v>22</v>
      </c>
      <c r="K4005" s="28" t="s">
        <v>4022</v>
      </c>
      <c r="L4005" s="28" t="s">
        <v>43</v>
      </c>
    </row>
    <row r="4006" spans="1:12" s="1" customFormat="1" ht="19.7" customHeight="1" x14ac:dyDescent="0.2">
      <c r="A4006" s="22" t="s">
        <v>8</v>
      </c>
      <c r="B4006" s="23">
        <v>44544</v>
      </c>
      <c r="C4006" s="24">
        <v>44544.691879445898</v>
      </c>
      <c r="D4006" s="22" t="s">
        <v>10</v>
      </c>
      <c r="E4006" s="22" t="s">
        <v>21</v>
      </c>
      <c r="F4006" s="25">
        <v>10.396000000000001</v>
      </c>
      <c r="G4006" s="22" t="s">
        <v>41</v>
      </c>
      <c r="H4006" s="26">
        <v>322</v>
      </c>
      <c r="I4006" s="27">
        <v>3347.51</v>
      </c>
      <c r="J4006" s="22" t="s">
        <v>22</v>
      </c>
      <c r="K4006" s="22" t="s">
        <v>4023</v>
      </c>
      <c r="L4006" s="22" t="s">
        <v>43</v>
      </c>
    </row>
    <row r="4007" spans="1:12" s="1" customFormat="1" ht="19.7" customHeight="1" x14ac:dyDescent="0.2">
      <c r="A4007" s="28" t="s">
        <v>8</v>
      </c>
      <c r="B4007" s="29">
        <v>44544</v>
      </c>
      <c r="C4007" s="30">
        <v>44544.691890644201</v>
      </c>
      <c r="D4007" s="28" t="s">
        <v>10</v>
      </c>
      <c r="E4007" s="28" t="s">
        <v>27</v>
      </c>
      <c r="F4007" s="31">
        <v>107.06</v>
      </c>
      <c r="G4007" s="28" t="s">
        <v>41</v>
      </c>
      <c r="H4007" s="32">
        <v>287</v>
      </c>
      <c r="I4007" s="33">
        <v>30726.22</v>
      </c>
      <c r="J4007" s="28" t="s">
        <v>28</v>
      </c>
      <c r="K4007" s="28" t="s">
        <v>4024</v>
      </c>
      <c r="L4007" s="28" t="s">
        <v>43</v>
      </c>
    </row>
    <row r="4008" spans="1:12" s="1" customFormat="1" ht="19.7" customHeight="1" x14ac:dyDescent="0.2">
      <c r="A4008" s="22" t="s">
        <v>8</v>
      </c>
      <c r="B4008" s="23">
        <v>44544</v>
      </c>
      <c r="C4008" s="24">
        <v>44544.691890662303</v>
      </c>
      <c r="D4008" s="22" t="s">
        <v>10</v>
      </c>
      <c r="E4008" s="22" t="s">
        <v>21</v>
      </c>
      <c r="F4008" s="25">
        <v>10.396000000000001</v>
      </c>
      <c r="G4008" s="22" t="s">
        <v>41</v>
      </c>
      <c r="H4008" s="26">
        <v>322</v>
      </c>
      <c r="I4008" s="27">
        <v>3347.51</v>
      </c>
      <c r="J4008" s="22" t="s">
        <v>22</v>
      </c>
      <c r="K4008" s="22" t="s">
        <v>4025</v>
      </c>
      <c r="L4008" s="22" t="s">
        <v>43</v>
      </c>
    </row>
    <row r="4009" spans="1:12" s="1" customFormat="1" ht="19.7" customHeight="1" x14ac:dyDescent="0.2">
      <c r="A4009" s="28" t="s">
        <v>8</v>
      </c>
      <c r="B4009" s="29">
        <v>44544</v>
      </c>
      <c r="C4009" s="30">
        <v>44544.6918907402</v>
      </c>
      <c r="D4009" s="28" t="s">
        <v>10</v>
      </c>
      <c r="E4009" s="28" t="s">
        <v>27</v>
      </c>
      <c r="F4009" s="31">
        <v>107.06</v>
      </c>
      <c r="G4009" s="28" t="s">
        <v>41</v>
      </c>
      <c r="H4009" s="32">
        <v>138</v>
      </c>
      <c r="I4009" s="33">
        <v>14774.28</v>
      </c>
      <c r="J4009" s="28" t="s">
        <v>23</v>
      </c>
      <c r="K4009" s="28" t="s">
        <v>4026</v>
      </c>
      <c r="L4009" s="28" t="s">
        <v>43</v>
      </c>
    </row>
    <row r="4010" spans="1:12" s="1" customFormat="1" ht="19.7" customHeight="1" x14ac:dyDescent="0.2">
      <c r="A4010" s="22" t="s">
        <v>8</v>
      </c>
      <c r="B4010" s="23">
        <v>44544</v>
      </c>
      <c r="C4010" s="24">
        <v>44544.691890741597</v>
      </c>
      <c r="D4010" s="22" t="s">
        <v>10</v>
      </c>
      <c r="E4010" s="22" t="s">
        <v>27</v>
      </c>
      <c r="F4010" s="25">
        <v>107.06</v>
      </c>
      <c r="G4010" s="22" t="s">
        <v>41</v>
      </c>
      <c r="H4010" s="26">
        <v>19</v>
      </c>
      <c r="I4010" s="27">
        <v>2034.14</v>
      </c>
      <c r="J4010" s="22" t="s">
        <v>23</v>
      </c>
      <c r="K4010" s="22" t="s">
        <v>4027</v>
      </c>
      <c r="L4010" s="22" t="s">
        <v>43</v>
      </c>
    </row>
    <row r="4011" spans="1:12" s="1" customFormat="1" ht="19.7" customHeight="1" x14ac:dyDescent="0.2">
      <c r="A4011" s="28" t="s">
        <v>8</v>
      </c>
      <c r="B4011" s="29">
        <v>44544</v>
      </c>
      <c r="C4011" s="30">
        <v>44544.6918907484</v>
      </c>
      <c r="D4011" s="28" t="s">
        <v>10</v>
      </c>
      <c r="E4011" s="28" t="s">
        <v>27</v>
      </c>
      <c r="F4011" s="31">
        <v>107.06</v>
      </c>
      <c r="G4011" s="28" t="s">
        <v>41</v>
      </c>
      <c r="H4011" s="32">
        <v>39</v>
      </c>
      <c r="I4011" s="33">
        <v>4175.34</v>
      </c>
      <c r="J4011" s="28" t="s">
        <v>24</v>
      </c>
      <c r="K4011" s="28" t="s">
        <v>4028</v>
      </c>
      <c r="L4011" s="28" t="s">
        <v>43</v>
      </c>
    </row>
    <row r="4012" spans="1:12" s="1" customFormat="1" ht="19.7" customHeight="1" x14ac:dyDescent="0.2">
      <c r="A4012" s="22" t="s">
        <v>8</v>
      </c>
      <c r="B4012" s="23">
        <v>44544</v>
      </c>
      <c r="C4012" s="24">
        <v>44544.6918907492</v>
      </c>
      <c r="D4012" s="22" t="s">
        <v>10</v>
      </c>
      <c r="E4012" s="22" t="s">
        <v>21</v>
      </c>
      <c r="F4012" s="25">
        <v>10.396000000000001</v>
      </c>
      <c r="G4012" s="22" t="s">
        <v>41</v>
      </c>
      <c r="H4012" s="26">
        <v>22</v>
      </c>
      <c r="I4012" s="27">
        <v>228.71</v>
      </c>
      <c r="J4012" s="22" t="s">
        <v>23</v>
      </c>
      <c r="K4012" s="22" t="s">
        <v>4029</v>
      </c>
      <c r="L4012" s="22" t="s">
        <v>43</v>
      </c>
    </row>
    <row r="4013" spans="1:12" s="1" customFormat="1" ht="19.7" customHeight="1" x14ac:dyDescent="0.2">
      <c r="A4013" s="28" t="s">
        <v>8</v>
      </c>
      <c r="B4013" s="29">
        <v>44544</v>
      </c>
      <c r="C4013" s="30">
        <v>44544.691890749498</v>
      </c>
      <c r="D4013" s="28" t="s">
        <v>10</v>
      </c>
      <c r="E4013" s="28" t="s">
        <v>21</v>
      </c>
      <c r="F4013" s="31">
        <v>10.396000000000001</v>
      </c>
      <c r="G4013" s="28" t="s">
        <v>41</v>
      </c>
      <c r="H4013" s="32">
        <v>22</v>
      </c>
      <c r="I4013" s="33">
        <v>228.71</v>
      </c>
      <c r="J4013" s="28" t="s">
        <v>23</v>
      </c>
      <c r="K4013" s="28" t="s">
        <v>4030</v>
      </c>
      <c r="L4013" s="28" t="s">
        <v>43</v>
      </c>
    </row>
    <row r="4014" spans="1:12" s="1" customFormat="1" ht="19.7" customHeight="1" x14ac:dyDescent="0.2">
      <c r="A4014" s="22" t="s">
        <v>8</v>
      </c>
      <c r="B4014" s="23">
        <v>44544</v>
      </c>
      <c r="C4014" s="24">
        <v>44544.691890750502</v>
      </c>
      <c r="D4014" s="22" t="s">
        <v>10</v>
      </c>
      <c r="E4014" s="22" t="s">
        <v>21</v>
      </c>
      <c r="F4014" s="25">
        <v>10.396000000000001</v>
      </c>
      <c r="G4014" s="22" t="s">
        <v>41</v>
      </c>
      <c r="H4014" s="26">
        <v>195</v>
      </c>
      <c r="I4014" s="27">
        <v>2027.22</v>
      </c>
      <c r="J4014" s="22" t="s">
        <v>23</v>
      </c>
      <c r="K4014" s="22" t="s">
        <v>4031</v>
      </c>
      <c r="L4014" s="22" t="s">
        <v>43</v>
      </c>
    </row>
    <row r="4015" spans="1:12" s="1" customFormat="1" ht="19.7" customHeight="1" x14ac:dyDescent="0.2">
      <c r="A4015" s="28" t="s">
        <v>8</v>
      </c>
      <c r="B4015" s="29">
        <v>44544</v>
      </c>
      <c r="C4015" s="30">
        <v>44544.691890750502</v>
      </c>
      <c r="D4015" s="28" t="s">
        <v>10</v>
      </c>
      <c r="E4015" s="28" t="s">
        <v>21</v>
      </c>
      <c r="F4015" s="31">
        <v>10.396000000000001</v>
      </c>
      <c r="G4015" s="28" t="s">
        <v>41</v>
      </c>
      <c r="H4015" s="32">
        <v>22</v>
      </c>
      <c r="I4015" s="33">
        <v>228.71</v>
      </c>
      <c r="J4015" s="28" t="s">
        <v>23</v>
      </c>
      <c r="K4015" s="28" t="s">
        <v>4032</v>
      </c>
      <c r="L4015" s="28" t="s">
        <v>43</v>
      </c>
    </row>
    <row r="4016" spans="1:12" s="1" customFormat="1" ht="19.7" customHeight="1" x14ac:dyDescent="0.2">
      <c r="A4016" s="22" t="s">
        <v>8</v>
      </c>
      <c r="B4016" s="23">
        <v>44544</v>
      </c>
      <c r="C4016" s="24">
        <v>44544.691890750801</v>
      </c>
      <c r="D4016" s="22" t="s">
        <v>10</v>
      </c>
      <c r="E4016" s="22" t="s">
        <v>21</v>
      </c>
      <c r="F4016" s="25">
        <v>10.396000000000001</v>
      </c>
      <c r="G4016" s="22" t="s">
        <v>41</v>
      </c>
      <c r="H4016" s="26">
        <v>217</v>
      </c>
      <c r="I4016" s="27">
        <v>2255.9299999999998</v>
      </c>
      <c r="J4016" s="22" t="s">
        <v>23</v>
      </c>
      <c r="K4016" s="22" t="s">
        <v>4033</v>
      </c>
      <c r="L4016" s="22" t="s">
        <v>43</v>
      </c>
    </row>
    <row r="4017" spans="1:12" s="1" customFormat="1" ht="19.7" customHeight="1" x14ac:dyDescent="0.2">
      <c r="A4017" s="28" t="s">
        <v>8</v>
      </c>
      <c r="B4017" s="29">
        <v>44544</v>
      </c>
      <c r="C4017" s="30">
        <v>44544.691890751797</v>
      </c>
      <c r="D4017" s="28" t="s">
        <v>10</v>
      </c>
      <c r="E4017" s="28" t="s">
        <v>21</v>
      </c>
      <c r="F4017" s="31">
        <v>10.396000000000001</v>
      </c>
      <c r="G4017" s="28" t="s">
        <v>41</v>
      </c>
      <c r="H4017" s="32">
        <v>6</v>
      </c>
      <c r="I4017" s="33">
        <v>62.38</v>
      </c>
      <c r="J4017" s="28" t="s">
        <v>23</v>
      </c>
      <c r="K4017" s="28" t="s">
        <v>4034</v>
      </c>
      <c r="L4017" s="28" t="s">
        <v>43</v>
      </c>
    </row>
    <row r="4018" spans="1:12" s="1" customFormat="1" ht="19.7" customHeight="1" x14ac:dyDescent="0.2">
      <c r="A4018" s="22" t="s">
        <v>8</v>
      </c>
      <c r="B4018" s="23">
        <v>44544</v>
      </c>
      <c r="C4018" s="24">
        <v>44544.691890760601</v>
      </c>
      <c r="D4018" s="22" t="s">
        <v>10</v>
      </c>
      <c r="E4018" s="22" t="s">
        <v>27</v>
      </c>
      <c r="F4018" s="25">
        <v>107.06</v>
      </c>
      <c r="G4018" s="22" t="s">
        <v>41</v>
      </c>
      <c r="H4018" s="26">
        <v>39</v>
      </c>
      <c r="I4018" s="27">
        <v>4175.34</v>
      </c>
      <c r="J4018" s="22" t="s">
        <v>24</v>
      </c>
      <c r="K4018" s="22" t="s">
        <v>4035</v>
      </c>
      <c r="L4018" s="22" t="s">
        <v>43</v>
      </c>
    </row>
    <row r="4019" spans="1:12" s="1" customFormat="1" ht="19.7" customHeight="1" x14ac:dyDescent="0.2">
      <c r="A4019" s="28" t="s">
        <v>8</v>
      </c>
      <c r="B4019" s="29">
        <v>44544</v>
      </c>
      <c r="C4019" s="30">
        <v>44544.691890761598</v>
      </c>
      <c r="D4019" s="28" t="s">
        <v>10</v>
      </c>
      <c r="E4019" s="28" t="s">
        <v>27</v>
      </c>
      <c r="F4019" s="31">
        <v>107.06</v>
      </c>
      <c r="G4019" s="28" t="s">
        <v>41</v>
      </c>
      <c r="H4019" s="32">
        <v>119</v>
      </c>
      <c r="I4019" s="33">
        <v>12740.14</v>
      </c>
      <c r="J4019" s="28" t="s">
        <v>23</v>
      </c>
      <c r="K4019" s="28" t="s">
        <v>4036</v>
      </c>
      <c r="L4019" s="28" t="s">
        <v>43</v>
      </c>
    </row>
    <row r="4020" spans="1:12" s="1" customFormat="1" ht="19.7" customHeight="1" x14ac:dyDescent="0.2">
      <c r="A4020" s="22" t="s">
        <v>8</v>
      </c>
      <c r="B4020" s="23">
        <v>44544</v>
      </c>
      <c r="C4020" s="24">
        <v>44544.691890845199</v>
      </c>
      <c r="D4020" s="22" t="s">
        <v>10</v>
      </c>
      <c r="E4020" s="22" t="s">
        <v>21</v>
      </c>
      <c r="F4020" s="25">
        <v>10.396000000000001</v>
      </c>
      <c r="G4020" s="22" t="s">
        <v>41</v>
      </c>
      <c r="H4020" s="26">
        <v>322</v>
      </c>
      <c r="I4020" s="27">
        <v>3347.51</v>
      </c>
      <c r="J4020" s="22" t="s">
        <v>22</v>
      </c>
      <c r="K4020" s="22" t="s">
        <v>4037</v>
      </c>
      <c r="L4020" s="22" t="s">
        <v>43</v>
      </c>
    </row>
    <row r="4021" spans="1:12" s="1" customFormat="1" ht="19.7" customHeight="1" x14ac:dyDescent="0.2">
      <c r="A4021" s="28" t="s">
        <v>8</v>
      </c>
      <c r="B4021" s="29">
        <v>44544</v>
      </c>
      <c r="C4021" s="30">
        <v>44544.6918908468</v>
      </c>
      <c r="D4021" s="28" t="s">
        <v>10</v>
      </c>
      <c r="E4021" s="28" t="s">
        <v>21</v>
      </c>
      <c r="F4021" s="31">
        <v>10.396000000000001</v>
      </c>
      <c r="G4021" s="28" t="s">
        <v>41</v>
      </c>
      <c r="H4021" s="32">
        <v>322</v>
      </c>
      <c r="I4021" s="33">
        <v>3347.51</v>
      </c>
      <c r="J4021" s="28" t="s">
        <v>22</v>
      </c>
      <c r="K4021" s="28" t="s">
        <v>4038</v>
      </c>
      <c r="L4021" s="28" t="s">
        <v>43</v>
      </c>
    </row>
    <row r="4022" spans="1:12" s="1" customFormat="1" ht="19.7" customHeight="1" x14ac:dyDescent="0.2">
      <c r="A4022" s="22" t="s">
        <v>8</v>
      </c>
      <c r="B4022" s="23">
        <v>44544</v>
      </c>
      <c r="C4022" s="24">
        <v>44544.6918908484</v>
      </c>
      <c r="D4022" s="22" t="s">
        <v>10</v>
      </c>
      <c r="E4022" s="22" t="s">
        <v>21</v>
      </c>
      <c r="F4022" s="25">
        <v>10.396000000000001</v>
      </c>
      <c r="G4022" s="22" t="s">
        <v>41</v>
      </c>
      <c r="H4022" s="26">
        <v>322</v>
      </c>
      <c r="I4022" s="27">
        <v>3347.51</v>
      </c>
      <c r="J4022" s="22" t="s">
        <v>22</v>
      </c>
      <c r="K4022" s="22" t="s">
        <v>4039</v>
      </c>
      <c r="L4022" s="22" t="s">
        <v>43</v>
      </c>
    </row>
    <row r="4023" spans="1:12" s="1" customFormat="1" ht="19.7" customHeight="1" x14ac:dyDescent="0.2">
      <c r="A4023" s="28" t="s">
        <v>8</v>
      </c>
      <c r="B4023" s="29">
        <v>44544</v>
      </c>
      <c r="C4023" s="30">
        <v>44544.691890868002</v>
      </c>
      <c r="D4023" s="28" t="s">
        <v>10</v>
      </c>
      <c r="E4023" s="28" t="s">
        <v>21</v>
      </c>
      <c r="F4023" s="31">
        <v>10.396000000000001</v>
      </c>
      <c r="G4023" s="28" t="s">
        <v>41</v>
      </c>
      <c r="H4023" s="32">
        <v>322</v>
      </c>
      <c r="I4023" s="33">
        <v>3347.51</v>
      </c>
      <c r="J4023" s="28" t="s">
        <v>22</v>
      </c>
      <c r="K4023" s="28" t="s">
        <v>4040</v>
      </c>
      <c r="L4023" s="28" t="s">
        <v>43</v>
      </c>
    </row>
    <row r="4024" spans="1:12" s="1" customFormat="1" ht="19.7" customHeight="1" x14ac:dyDescent="0.2">
      <c r="A4024" s="22" t="s">
        <v>8</v>
      </c>
      <c r="B4024" s="23">
        <v>44544</v>
      </c>
      <c r="C4024" s="24">
        <v>44544.691910407601</v>
      </c>
      <c r="D4024" s="22" t="s">
        <v>10</v>
      </c>
      <c r="E4024" s="22" t="s">
        <v>27</v>
      </c>
      <c r="F4024" s="25">
        <v>107.06</v>
      </c>
      <c r="G4024" s="22" t="s">
        <v>41</v>
      </c>
      <c r="H4024" s="26">
        <v>39</v>
      </c>
      <c r="I4024" s="27">
        <v>4175.34</v>
      </c>
      <c r="J4024" s="22" t="s">
        <v>24</v>
      </c>
      <c r="K4024" s="22" t="s">
        <v>4041</v>
      </c>
      <c r="L4024" s="22" t="s">
        <v>43</v>
      </c>
    </row>
    <row r="4025" spans="1:12" s="1" customFormat="1" ht="19.7" customHeight="1" x14ac:dyDescent="0.2">
      <c r="A4025" s="28" t="s">
        <v>8</v>
      </c>
      <c r="B4025" s="29">
        <v>44544</v>
      </c>
      <c r="C4025" s="30">
        <v>44544.691910408197</v>
      </c>
      <c r="D4025" s="28" t="s">
        <v>10</v>
      </c>
      <c r="E4025" s="28" t="s">
        <v>27</v>
      </c>
      <c r="F4025" s="31">
        <v>107.06</v>
      </c>
      <c r="G4025" s="28" t="s">
        <v>41</v>
      </c>
      <c r="H4025" s="32">
        <v>138</v>
      </c>
      <c r="I4025" s="33">
        <v>14774.28</v>
      </c>
      <c r="J4025" s="28" t="s">
        <v>23</v>
      </c>
      <c r="K4025" s="28" t="s">
        <v>4042</v>
      </c>
      <c r="L4025" s="28" t="s">
        <v>43</v>
      </c>
    </row>
    <row r="4026" spans="1:12" s="1" customFormat="1" ht="19.7" customHeight="1" x14ac:dyDescent="0.2">
      <c r="A4026" s="22" t="s">
        <v>8</v>
      </c>
      <c r="B4026" s="23">
        <v>44544</v>
      </c>
      <c r="C4026" s="24">
        <v>44544.691910491703</v>
      </c>
      <c r="D4026" s="22" t="s">
        <v>10</v>
      </c>
      <c r="E4026" s="22" t="s">
        <v>27</v>
      </c>
      <c r="F4026" s="25">
        <v>107.06</v>
      </c>
      <c r="G4026" s="22" t="s">
        <v>41</v>
      </c>
      <c r="H4026" s="26">
        <v>287</v>
      </c>
      <c r="I4026" s="27">
        <v>30726.22</v>
      </c>
      <c r="J4026" s="22" t="s">
        <v>28</v>
      </c>
      <c r="K4026" s="22" t="s">
        <v>4043</v>
      </c>
      <c r="L4026" s="22" t="s">
        <v>43</v>
      </c>
    </row>
    <row r="4027" spans="1:12" s="1" customFormat="1" ht="19.7" customHeight="1" x14ac:dyDescent="0.2">
      <c r="A4027" s="28" t="s">
        <v>8</v>
      </c>
      <c r="B4027" s="29">
        <v>44544</v>
      </c>
      <c r="C4027" s="30">
        <v>44544.691910491703</v>
      </c>
      <c r="D4027" s="28" t="s">
        <v>10</v>
      </c>
      <c r="E4027" s="28" t="s">
        <v>27</v>
      </c>
      <c r="F4027" s="31">
        <v>107.06</v>
      </c>
      <c r="G4027" s="28" t="s">
        <v>41</v>
      </c>
      <c r="H4027" s="32">
        <v>700</v>
      </c>
      <c r="I4027" s="33">
        <v>74942</v>
      </c>
      <c r="J4027" s="28" t="s">
        <v>28</v>
      </c>
      <c r="K4027" s="28" t="s">
        <v>4044</v>
      </c>
      <c r="L4027" s="28" t="s">
        <v>43</v>
      </c>
    </row>
    <row r="4028" spans="1:12" s="1" customFormat="1" ht="19.7" customHeight="1" x14ac:dyDescent="0.2">
      <c r="A4028" s="22" t="s">
        <v>8</v>
      </c>
      <c r="B4028" s="23">
        <v>44544</v>
      </c>
      <c r="C4028" s="24">
        <v>44544.691910588597</v>
      </c>
      <c r="D4028" s="22" t="s">
        <v>10</v>
      </c>
      <c r="E4028" s="22" t="s">
        <v>27</v>
      </c>
      <c r="F4028" s="25">
        <v>107.06</v>
      </c>
      <c r="G4028" s="22" t="s">
        <v>41</v>
      </c>
      <c r="H4028" s="26">
        <v>138</v>
      </c>
      <c r="I4028" s="27">
        <v>14774.28</v>
      </c>
      <c r="J4028" s="22" t="s">
        <v>23</v>
      </c>
      <c r="K4028" s="22" t="s">
        <v>4045</v>
      </c>
      <c r="L4028" s="22" t="s">
        <v>43</v>
      </c>
    </row>
    <row r="4029" spans="1:12" s="1" customFormat="1" ht="19.7" customHeight="1" x14ac:dyDescent="0.2">
      <c r="A4029" s="28" t="s">
        <v>8</v>
      </c>
      <c r="B4029" s="29">
        <v>44544</v>
      </c>
      <c r="C4029" s="30">
        <v>44544.691993697998</v>
      </c>
      <c r="D4029" s="28" t="s">
        <v>10</v>
      </c>
      <c r="E4029" s="28" t="s">
        <v>21</v>
      </c>
      <c r="F4029" s="31">
        <v>10.396000000000001</v>
      </c>
      <c r="G4029" s="28" t="s">
        <v>41</v>
      </c>
      <c r="H4029" s="32">
        <v>268</v>
      </c>
      <c r="I4029" s="33">
        <v>2786.13</v>
      </c>
      <c r="J4029" s="28" t="s">
        <v>22</v>
      </c>
      <c r="K4029" s="28" t="s">
        <v>4046</v>
      </c>
      <c r="L4029" s="28" t="s">
        <v>43</v>
      </c>
    </row>
    <row r="4030" spans="1:12" s="1" customFormat="1" ht="19.7" customHeight="1" x14ac:dyDescent="0.2">
      <c r="A4030" s="22" t="s">
        <v>8</v>
      </c>
      <c r="B4030" s="23">
        <v>44544</v>
      </c>
      <c r="C4030" s="24">
        <v>44544.691993699002</v>
      </c>
      <c r="D4030" s="22" t="s">
        <v>10</v>
      </c>
      <c r="E4030" s="22" t="s">
        <v>21</v>
      </c>
      <c r="F4030" s="25">
        <v>10.396000000000001</v>
      </c>
      <c r="G4030" s="22" t="s">
        <v>41</v>
      </c>
      <c r="H4030" s="26">
        <v>68</v>
      </c>
      <c r="I4030" s="27">
        <v>706.93</v>
      </c>
      <c r="J4030" s="22" t="s">
        <v>22</v>
      </c>
      <c r="K4030" s="22" t="s">
        <v>4047</v>
      </c>
      <c r="L4030" s="22" t="s">
        <v>43</v>
      </c>
    </row>
    <row r="4031" spans="1:12" s="1" customFormat="1" ht="19.7" customHeight="1" x14ac:dyDescent="0.2">
      <c r="A4031" s="28" t="s">
        <v>8</v>
      </c>
      <c r="B4031" s="29">
        <v>44544</v>
      </c>
      <c r="C4031" s="30">
        <v>44544.6919936993</v>
      </c>
      <c r="D4031" s="28" t="s">
        <v>10</v>
      </c>
      <c r="E4031" s="28" t="s">
        <v>21</v>
      </c>
      <c r="F4031" s="31">
        <v>10.396000000000001</v>
      </c>
      <c r="G4031" s="28" t="s">
        <v>41</v>
      </c>
      <c r="H4031" s="32">
        <v>68</v>
      </c>
      <c r="I4031" s="33">
        <v>706.93</v>
      </c>
      <c r="J4031" s="28" t="s">
        <v>22</v>
      </c>
      <c r="K4031" s="28" t="s">
        <v>4048</v>
      </c>
      <c r="L4031" s="28" t="s">
        <v>43</v>
      </c>
    </row>
    <row r="4032" spans="1:12" s="1" customFormat="1" ht="19.7" customHeight="1" x14ac:dyDescent="0.2">
      <c r="A4032" s="22" t="s">
        <v>8</v>
      </c>
      <c r="B4032" s="23">
        <v>44544</v>
      </c>
      <c r="C4032" s="24">
        <v>44544.691993795001</v>
      </c>
      <c r="D4032" s="22" t="s">
        <v>10</v>
      </c>
      <c r="E4032" s="22" t="s">
        <v>21</v>
      </c>
      <c r="F4032" s="25">
        <v>10.396000000000001</v>
      </c>
      <c r="G4032" s="22" t="s">
        <v>41</v>
      </c>
      <c r="H4032" s="26">
        <v>227</v>
      </c>
      <c r="I4032" s="27">
        <v>2359.89</v>
      </c>
      <c r="J4032" s="22" t="s">
        <v>23</v>
      </c>
      <c r="K4032" s="22" t="s">
        <v>4049</v>
      </c>
      <c r="L4032" s="22" t="s">
        <v>43</v>
      </c>
    </row>
    <row r="4033" spans="1:12" s="1" customFormat="1" ht="19.7" customHeight="1" x14ac:dyDescent="0.2">
      <c r="A4033" s="28" t="s">
        <v>8</v>
      </c>
      <c r="B4033" s="29">
        <v>44544</v>
      </c>
      <c r="C4033" s="30">
        <v>44544.691993795801</v>
      </c>
      <c r="D4033" s="28" t="s">
        <v>10</v>
      </c>
      <c r="E4033" s="28" t="s">
        <v>21</v>
      </c>
      <c r="F4033" s="31">
        <v>10.396000000000001</v>
      </c>
      <c r="G4033" s="28" t="s">
        <v>41</v>
      </c>
      <c r="H4033" s="32">
        <v>227</v>
      </c>
      <c r="I4033" s="33">
        <v>2359.89</v>
      </c>
      <c r="J4033" s="28" t="s">
        <v>23</v>
      </c>
      <c r="K4033" s="28" t="s">
        <v>4050</v>
      </c>
      <c r="L4033" s="28" t="s">
        <v>43</v>
      </c>
    </row>
    <row r="4034" spans="1:12" s="1" customFormat="1" ht="19.7" customHeight="1" x14ac:dyDescent="0.2">
      <c r="A4034" s="22" t="s">
        <v>8</v>
      </c>
      <c r="B4034" s="23">
        <v>44544</v>
      </c>
      <c r="C4034" s="24">
        <v>44544.6920054609</v>
      </c>
      <c r="D4034" s="22" t="s">
        <v>10</v>
      </c>
      <c r="E4034" s="22" t="s">
        <v>21</v>
      </c>
      <c r="F4034" s="25">
        <v>10.396000000000001</v>
      </c>
      <c r="G4034" s="22" t="s">
        <v>41</v>
      </c>
      <c r="H4034" s="26">
        <v>227</v>
      </c>
      <c r="I4034" s="27">
        <v>2359.89</v>
      </c>
      <c r="J4034" s="22" t="s">
        <v>23</v>
      </c>
      <c r="K4034" s="22" t="s">
        <v>4051</v>
      </c>
      <c r="L4034" s="22" t="s">
        <v>43</v>
      </c>
    </row>
    <row r="4035" spans="1:12" s="1" customFormat="1" ht="19.7" customHeight="1" x14ac:dyDescent="0.2">
      <c r="A4035" s="28" t="s">
        <v>8</v>
      </c>
      <c r="B4035" s="29">
        <v>44544</v>
      </c>
      <c r="C4035" s="30">
        <v>44544.692005466502</v>
      </c>
      <c r="D4035" s="28" t="s">
        <v>10</v>
      </c>
      <c r="E4035" s="28" t="s">
        <v>21</v>
      </c>
      <c r="F4035" s="31">
        <v>10.396000000000001</v>
      </c>
      <c r="G4035" s="28" t="s">
        <v>41</v>
      </c>
      <c r="H4035" s="32">
        <v>227</v>
      </c>
      <c r="I4035" s="33">
        <v>2359.89</v>
      </c>
      <c r="J4035" s="28" t="s">
        <v>23</v>
      </c>
      <c r="K4035" s="28" t="s">
        <v>4052</v>
      </c>
      <c r="L4035" s="28" t="s">
        <v>43</v>
      </c>
    </row>
    <row r="4036" spans="1:12" s="1" customFormat="1" ht="19.7" customHeight="1" x14ac:dyDescent="0.2">
      <c r="A4036" s="22" t="s">
        <v>8</v>
      </c>
      <c r="B4036" s="23">
        <v>44544</v>
      </c>
      <c r="C4036" s="24">
        <v>44544.692005502802</v>
      </c>
      <c r="D4036" s="22" t="s">
        <v>10</v>
      </c>
      <c r="E4036" s="22" t="s">
        <v>21</v>
      </c>
      <c r="F4036" s="25">
        <v>10.396000000000001</v>
      </c>
      <c r="G4036" s="22" t="s">
        <v>41</v>
      </c>
      <c r="H4036" s="26">
        <v>336</v>
      </c>
      <c r="I4036" s="27">
        <v>3493.06</v>
      </c>
      <c r="J4036" s="22" t="s">
        <v>22</v>
      </c>
      <c r="K4036" s="22" t="s">
        <v>4053</v>
      </c>
      <c r="L4036" s="22" t="s">
        <v>43</v>
      </c>
    </row>
    <row r="4037" spans="1:12" s="1" customFormat="1" ht="19.7" customHeight="1" x14ac:dyDescent="0.2">
      <c r="A4037" s="28" t="s">
        <v>8</v>
      </c>
      <c r="B4037" s="29">
        <v>44544</v>
      </c>
      <c r="C4037" s="30">
        <v>44544.6920055788</v>
      </c>
      <c r="D4037" s="28" t="s">
        <v>10</v>
      </c>
      <c r="E4037" s="28" t="s">
        <v>21</v>
      </c>
      <c r="F4037" s="31">
        <v>10.396000000000001</v>
      </c>
      <c r="G4037" s="28" t="s">
        <v>41</v>
      </c>
      <c r="H4037" s="32">
        <v>66</v>
      </c>
      <c r="I4037" s="33">
        <v>686.14</v>
      </c>
      <c r="J4037" s="28" t="s">
        <v>22</v>
      </c>
      <c r="K4037" s="28" t="s">
        <v>4054</v>
      </c>
      <c r="L4037" s="28" t="s">
        <v>43</v>
      </c>
    </row>
    <row r="4038" spans="1:12" s="1" customFormat="1" ht="19.7" customHeight="1" x14ac:dyDescent="0.2">
      <c r="A4038" s="22" t="s">
        <v>8</v>
      </c>
      <c r="B4038" s="23">
        <v>44544</v>
      </c>
      <c r="C4038" s="24">
        <v>44544.692005579098</v>
      </c>
      <c r="D4038" s="22" t="s">
        <v>10</v>
      </c>
      <c r="E4038" s="22" t="s">
        <v>21</v>
      </c>
      <c r="F4038" s="25">
        <v>10.396000000000001</v>
      </c>
      <c r="G4038" s="22" t="s">
        <v>41</v>
      </c>
      <c r="H4038" s="26">
        <v>270</v>
      </c>
      <c r="I4038" s="27">
        <v>2806.92</v>
      </c>
      <c r="J4038" s="22" t="s">
        <v>22</v>
      </c>
      <c r="K4038" s="22" t="s">
        <v>4055</v>
      </c>
      <c r="L4038" s="22" t="s">
        <v>43</v>
      </c>
    </row>
    <row r="4039" spans="1:12" s="1" customFormat="1" ht="19.7" customHeight="1" x14ac:dyDescent="0.2">
      <c r="A4039" s="28" t="s">
        <v>8</v>
      </c>
      <c r="B4039" s="29">
        <v>44544</v>
      </c>
      <c r="C4039" s="30">
        <v>44544.692005579403</v>
      </c>
      <c r="D4039" s="28" t="s">
        <v>10</v>
      </c>
      <c r="E4039" s="28" t="s">
        <v>21</v>
      </c>
      <c r="F4039" s="31">
        <v>10.396000000000001</v>
      </c>
      <c r="G4039" s="28" t="s">
        <v>41</v>
      </c>
      <c r="H4039" s="32">
        <v>270</v>
      </c>
      <c r="I4039" s="33">
        <v>2806.92</v>
      </c>
      <c r="J4039" s="28" t="s">
        <v>22</v>
      </c>
      <c r="K4039" s="28" t="s">
        <v>4056</v>
      </c>
      <c r="L4039" s="28" t="s">
        <v>43</v>
      </c>
    </row>
    <row r="4040" spans="1:12" s="1" customFormat="1" ht="19.7" customHeight="1" x14ac:dyDescent="0.2">
      <c r="A4040" s="22" t="s">
        <v>8</v>
      </c>
      <c r="B4040" s="23">
        <v>44544</v>
      </c>
      <c r="C4040" s="24">
        <v>44544.692005580197</v>
      </c>
      <c r="D4040" s="22" t="s">
        <v>10</v>
      </c>
      <c r="E4040" s="22" t="s">
        <v>21</v>
      </c>
      <c r="F4040" s="25">
        <v>10.396000000000001</v>
      </c>
      <c r="G4040" s="22" t="s">
        <v>41</v>
      </c>
      <c r="H4040" s="26">
        <v>317</v>
      </c>
      <c r="I4040" s="27">
        <v>3295.53</v>
      </c>
      <c r="J4040" s="22" t="s">
        <v>22</v>
      </c>
      <c r="K4040" s="22" t="s">
        <v>4057</v>
      </c>
      <c r="L4040" s="22" t="s">
        <v>43</v>
      </c>
    </row>
    <row r="4041" spans="1:12" s="1" customFormat="1" ht="19.7" customHeight="1" x14ac:dyDescent="0.2">
      <c r="A4041" s="28" t="s">
        <v>8</v>
      </c>
      <c r="B4041" s="29">
        <v>44544</v>
      </c>
      <c r="C4041" s="30">
        <v>44544.692005580502</v>
      </c>
      <c r="D4041" s="28" t="s">
        <v>10</v>
      </c>
      <c r="E4041" s="28" t="s">
        <v>21</v>
      </c>
      <c r="F4041" s="31">
        <v>10.396000000000001</v>
      </c>
      <c r="G4041" s="28" t="s">
        <v>41</v>
      </c>
      <c r="H4041" s="32">
        <v>19</v>
      </c>
      <c r="I4041" s="33">
        <v>197.52</v>
      </c>
      <c r="J4041" s="28" t="s">
        <v>22</v>
      </c>
      <c r="K4041" s="28" t="s">
        <v>4058</v>
      </c>
      <c r="L4041" s="28" t="s">
        <v>43</v>
      </c>
    </row>
    <row r="4042" spans="1:12" s="1" customFormat="1" ht="19.7" customHeight="1" x14ac:dyDescent="0.2">
      <c r="A4042" s="22" t="s">
        <v>8</v>
      </c>
      <c r="B4042" s="23">
        <v>44544</v>
      </c>
      <c r="C4042" s="24">
        <v>44544.692005580502</v>
      </c>
      <c r="D4042" s="22" t="s">
        <v>10</v>
      </c>
      <c r="E4042" s="22" t="s">
        <v>21</v>
      </c>
      <c r="F4042" s="25">
        <v>10.396000000000001</v>
      </c>
      <c r="G4042" s="22" t="s">
        <v>41</v>
      </c>
      <c r="H4042" s="26">
        <v>317</v>
      </c>
      <c r="I4042" s="27">
        <v>3295.53</v>
      </c>
      <c r="J4042" s="22" t="s">
        <v>22</v>
      </c>
      <c r="K4042" s="22" t="s">
        <v>4059</v>
      </c>
      <c r="L4042" s="22" t="s">
        <v>43</v>
      </c>
    </row>
    <row r="4043" spans="1:12" s="1" customFormat="1" ht="19.7" customHeight="1" x14ac:dyDescent="0.2">
      <c r="A4043" s="28" t="s">
        <v>8</v>
      </c>
      <c r="B4043" s="29">
        <v>44544</v>
      </c>
      <c r="C4043" s="30">
        <v>44544.692005599602</v>
      </c>
      <c r="D4043" s="28" t="s">
        <v>10</v>
      </c>
      <c r="E4043" s="28" t="s">
        <v>21</v>
      </c>
      <c r="F4043" s="31">
        <v>10.396000000000001</v>
      </c>
      <c r="G4043" s="28" t="s">
        <v>41</v>
      </c>
      <c r="H4043" s="32">
        <v>227</v>
      </c>
      <c r="I4043" s="33">
        <v>2359.89</v>
      </c>
      <c r="J4043" s="28" t="s">
        <v>23</v>
      </c>
      <c r="K4043" s="28" t="s">
        <v>4060</v>
      </c>
      <c r="L4043" s="28" t="s">
        <v>43</v>
      </c>
    </row>
    <row r="4044" spans="1:12" s="1" customFormat="1" ht="19.7" customHeight="1" x14ac:dyDescent="0.2">
      <c r="A4044" s="22" t="s">
        <v>8</v>
      </c>
      <c r="B4044" s="23">
        <v>44544</v>
      </c>
      <c r="C4044" s="24">
        <v>44544.692005605699</v>
      </c>
      <c r="D4044" s="22" t="s">
        <v>10</v>
      </c>
      <c r="E4044" s="22" t="s">
        <v>21</v>
      </c>
      <c r="F4044" s="25">
        <v>10.396000000000001</v>
      </c>
      <c r="G4044" s="22" t="s">
        <v>41</v>
      </c>
      <c r="H4044" s="26">
        <v>227</v>
      </c>
      <c r="I4044" s="27">
        <v>2359.89</v>
      </c>
      <c r="J4044" s="22" t="s">
        <v>23</v>
      </c>
      <c r="K4044" s="22" t="s">
        <v>4061</v>
      </c>
      <c r="L4044" s="22" t="s">
        <v>43</v>
      </c>
    </row>
    <row r="4045" spans="1:12" s="1" customFormat="1" ht="19.7" customHeight="1" x14ac:dyDescent="0.2">
      <c r="A4045" s="28" t="s">
        <v>8</v>
      </c>
      <c r="B4045" s="29">
        <v>44544</v>
      </c>
      <c r="C4045" s="30">
        <v>44544.692005605903</v>
      </c>
      <c r="D4045" s="28" t="s">
        <v>10</v>
      </c>
      <c r="E4045" s="28" t="s">
        <v>21</v>
      </c>
      <c r="F4045" s="31">
        <v>10.396000000000001</v>
      </c>
      <c r="G4045" s="28" t="s">
        <v>41</v>
      </c>
      <c r="H4045" s="32">
        <v>227</v>
      </c>
      <c r="I4045" s="33">
        <v>2359.89</v>
      </c>
      <c r="J4045" s="28" t="s">
        <v>23</v>
      </c>
      <c r="K4045" s="28" t="s">
        <v>4062</v>
      </c>
      <c r="L4045" s="28" t="s">
        <v>43</v>
      </c>
    </row>
    <row r="4046" spans="1:12" s="1" customFormat="1" ht="19.7" customHeight="1" x14ac:dyDescent="0.2">
      <c r="A4046" s="22" t="s">
        <v>8</v>
      </c>
      <c r="B4046" s="23">
        <v>44544</v>
      </c>
      <c r="C4046" s="24">
        <v>44544.692005606797</v>
      </c>
      <c r="D4046" s="22" t="s">
        <v>10</v>
      </c>
      <c r="E4046" s="22" t="s">
        <v>21</v>
      </c>
      <c r="F4046" s="25">
        <v>10.396000000000001</v>
      </c>
      <c r="G4046" s="22" t="s">
        <v>41</v>
      </c>
      <c r="H4046" s="26">
        <v>227</v>
      </c>
      <c r="I4046" s="27">
        <v>2359.89</v>
      </c>
      <c r="J4046" s="22" t="s">
        <v>23</v>
      </c>
      <c r="K4046" s="22" t="s">
        <v>4063</v>
      </c>
      <c r="L4046" s="22" t="s">
        <v>43</v>
      </c>
    </row>
    <row r="4047" spans="1:12" s="1" customFormat="1" ht="19.7" customHeight="1" x14ac:dyDescent="0.2">
      <c r="A4047" s="28" t="s">
        <v>8</v>
      </c>
      <c r="B4047" s="29">
        <v>44544</v>
      </c>
      <c r="C4047" s="30">
        <v>44544.692005618403</v>
      </c>
      <c r="D4047" s="28" t="s">
        <v>10</v>
      </c>
      <c r="E4047" s="28" t="s">
        <v>21</v>
      </c>
      <c r="F4047" s="31">
        <v>10.396000000000001</v>
      </c>
      <c r="G4047" s="28" t="s">
        <v>41</v>
      </c>
      <c r="H4047" s="32">
        <v>227</v>
      </c>
      <c r="I4047" s="33">
        <v>2359.89</v>
      </c>
      <c r="J4047" s="28" t="s">
        <v>23</v>
      </c>
      <c r="K4047" s="28" t="s">
        <v>4064</v>
      </c>
      <c r="L4047" s="28" t="s">
        <v>43</v>
      </c>
    </row>
    <row r="4048" spans="1:12" s="1" customFormat="1" ht="19.7" customHeight="1" x14ac:dyDescent="0.2">
      <c r="A4048" s="22" t="s">
        <v>8</v>
      </c>
      <c r="B4048" s="23">
        <v>44544</v>
      </c>
      <c r="C4048" s="24">
        <v>44544.692005624303</v>
      </c>
      <c r="D4048" s="22" t="s">
        <v>10</v>
      </c>
      <c r="E4048" s="22" t="s">
        <v>21</v>
      </c>
      <c r="F4048" s="25">
        <v>10.396000000000001</v>
      </c>
      <c r="G4048" s="22" t="s">
        <v>41</v>
      </c>
      <c r="H4048" s="26">
        <v>227</v>
      </c>
      <c r="I4048" s="27">
        <v>2359.89</v>
      </c>
      <c r="J4048" s="22" t="s">
        <v>23</v>
      </c>
      <c r="K4048" s="22" t="s">
        <v>4065</v>
      </c>
      <c r="L4048" s="22" t="s">
        <v>43</v>
      </c>
    </row>
    <row r="4049" spans="1:12" s="1" customFormat="1" ht="19.7" customHeight="1" x14ac:dyDescent="0.2">
      <c r="A4049" s="28" t="s">
        <v>8</v>
      </c>
      <c r="B4049" s="29">
        <v>44544</v>
      </c>
      <c r="C4049" s="30">
        <v>44544.692007448997</v>
      </c>
      <c r="D4049" s="28" t="s">
        <v>10</v>
      </c>
      <c r="E4049" s="28" t="s">
        <v>21</v>
      </c>
      <c r="F4049" s="31">
        <v>10.396000000000001</v>
      </c>
      <c r="G4049" s="28" t="s">
        <v>41</v>
      </c>
      <c r="H4049" s="32">
        <v>276</v>
      </c>
      <c r="I4049" s="33">
        <v>2869.3</v>
      </c>
      <c r="J4049" s="28" t="s">
        <v>22</v>
      </c>
      <c r="K4049" s="28" t="s">
        <v>4066</v>
      </c>
      <c r="L4049" s="28" t="s">
        <v>43</v>
      </c>
    </row>
    <row r="4050" spans="1:12" s="1" customFormat="1" ht="19.7" customHeight="1" x14ac:dyDescent="0.2">
      <c r="A4050" s="22" t="s">
        <v>8</v>
      </c>
      <c r="B4050" s="23">
        <v>44544</v>
      </c>
      <c r="C4050" s="24">
        <v>44544.692007545898</v>
      </c>
      <c r="D4050" s="22" t="s">
        <v>10</v>
      </c>
      <c r="E4050" s="22" t="s">
        <v>21</v>
      </c>
      <c r="F4050" s="25">
        <v>10.396000000000001</v>
      </c>
      <c r="G4050" s="22" t="s">
        <v>41</v>
      </c>
      <c r="H4050" s="26">
        <v>227</v>
      </c>
      <c r="I4050" s="27">
        <v>2359.89</v>
      </c>
      <c r="J4050" s="22" t="s">
        <v>23</v>
      </c>
      <c r="K4050" s="22" t="s">
        <v>4067</v>
      </c>
      <c r="L4050" s="22" t="s">
        <v>43</v>
      </c>
    </row>
    <row r="4051" spans="1:12" s="1" customFormat="1" ht="19.7" customHeight="1" x14ac:dyDescent="0.2">
      <c r="A4051" s="28" t="s">
        <v>8</v>
      </c>
      <c r="B4051" s="29">
        <v>44544</v>
      </c>
      <c r="C4051" s="30">
        <v>44544.692014756103</v>
      </c>
      <c r="D4051" s="28" t="s">
        <v>10</v>
      </c>
      <c r="E4051" s="28" t="s">
        <v>27</v>
      </c>
      <c r="F4051" s="31">
        <v>107.06</v>
      </c>
      <c r="G4051" s="28" t="s">
        <v>41</v>
      </c>
      <c r="H4051" s="32">
        <v>39</v>
      </c>
      <c r="I4051" s="33">
        <v>4175.34</v>
      </c>
      <c r="J4051" s="28" t="s">
        <v>24</v>
      </c>
      <c r="K4051" s="28" t="s">
        <v>4068</v>
      </c>
      <c r="L4051" s="28" t="s">
        <v>43</v>
      </c>
    </row>
    <row r="4052" spans="1:12" s="1" customFormat="1" ht="19.7" customHeight="1" x14ac:dyDescent="0.2">
      <c r="A4052" s="22" t="s">
        <v>8</v>
      </c>
      <c r="B4052" s="23">
        <v>44544</v>
      </c>
      <c r="C4052" s="24">
        <v>44544.6920147567</v>
      </c>
      <c r="D4052" s="22" t="s">
        <v>10</v>
      </c>
      <c r="E4052" s="22" t="s">
        <v>27</v>
      </c>
      <c r="F4052" s="25">
        <v>107.06</v>
      </c>
      <c r="G4052" s="22" t="s">
        <v>41</v>
      </c>
      <c r="H4052" s="26">
        <v>138</v>
      </c>
      <c r="I4052" s="27">
        <v>14774.28</v>
      </c>
      <c r="J4052" s="22" t="s">
        <v>23</v>
      </c>
      <c r="K4052" s="22" t="s">
        <v>4069</v>
      </c>
      <c r="L4052" s="22" t="s">
        <v>43</v>
      </c>
    </row>
    <row r="4053" spans="1:12" s="1" customFormat="1" ht="19.7" customHeight="1" x14ac:dyDescent="0.2">
      <c r="A4053" s="28" t="s">
        <v>8</v>
      </c>
      <c r="B4053" s="29">
        <v>44544</v>
      </c>
      <c r="C4053" s="30">
        <v>44544.692014756998</v>
      </c>
      <c r="D4053" s="28" t="s">
        <v>10</v>
      </c>
      <c r="E4053" s="28" t="s">
        <v>27</v>
      </c>
      <c r="F4053" s="31">
        <v>107.06</v>
      </c>
      <c r="G4053" s="28" t="s">
        <v>41</v>
      </c>
      <c r="H4053" s="32">
        <v>138</v>
      </c>
      <c r="I4053" s="33">
        <v>14774.28</v>
      </c>
      <c r="J4053" s="28" t="s">
        <v>23</v>
      </c>
      <c r="K4053" s="28" t="s">
        <v>4070</v>
      </c>
      <c r="L4053" s="28" t="s">
        <v>43</v>
      </c>
    </row>
    <row r="4054" spans="1:12" s="1" customFormat="1" ht="19.7" customHeight="1" x14ac:dyDescent="0.2">
      <c r="A4054" s="22" t="s">
        <v>8</v>
      </c>
      <c r="B4054" s="23">
        <v>44544</v>
      </c>
      <c r="C4054" s="24">
        <v>44544.692014758002</v>
      </c>
      <c r="D4054" s="22" t="s">
        <v>10</v>
      </c>
      <c r="E4054" s="22" t="s">
        <v>27</v>
      </c>
      <c r="F4054" s="25">
        <v>107.06</v>
      </c>
      <c r="G4054" s="22" t="s">
        <v>41</v>
      </c>
      <c r="H4054" s="26">
        <v>138</v>
      </c>
      <c r="I4054" s="27">
        <v>14774.28</v>
      </c>
      <c r="J4054" s="22" t="s">
        <v>23</v>
      </c>
      <c r="K4054" s="22" t="s">
        <v>4071</v>
      </c>
      <c r="L4054" s="22" t="s">
        <v>43</v>
      </c>
    </row>
    <row r="4055" spans="1:12" s="1" customFormat="1" ht="19.7" customHeight="1" x14ac:dyDescent="0.2">
      <c r="A4055" s="28" t="s">
        <v>8</v>
      </c>
      <c r="B4055" s="29">
        <v>44544</v>
      </c>
      <c r="C4055" s="30">
        <v>44544.692014758897</v>
      </c>
      <c r="D4055" s="28" t="s">
        <v>10</v>
      </c>
      <c r="E4055" s="28" t="s">
        <v>27</v>
      </c>
      <c r="F4055" s="31">
        <v>107.06</v>
      </c>
      <c r="G4055" s="28" t="s">
        <v>41</v>
      </c>
      <c r="H4055" s="32">
        <v>138</v>
      </c>
      <c r="I4055" s="33">
        <v>14774.28</v>
      </c>
      <c r="J4055" s="28" t="s">
        <v>23</v>
      </c>
      <c r="K4055" s="28" t="s">
        <v>4072</v>
      </c>
      <c r="L4055" s="28" t="s">
        <v>43</v>
      </c>
    </row>
    <row r="4056" spans="1:12" s="1" customFormat="1" ht="19.7" customHeight="1" x14ac:dyDescent="0.2">
      <c r="A4056" s="22" t="s">
        <v>8</v>
      </c>
      <c r="B4056" s="23">
        <v>44544</v>
      </c>
      <c r="C4056" s="24">
        <v>44544.692014759799</v>
      </c>
      <c r="D4056" s="22" t="s">
        <v>10</v>
      </c>
      <c r="E4056" s="22" t="s">
        <v>27</v>
      </c>
      <c r="F4056" s="25">
        <v>107.06</v>
      </c>
      <c r="G4056" s="22" t="s">
        <v>41</v>
      </c>
      <c r="H4056" s="26">
        <v>138</v>
      </c>
      <c r="I4056" s="27">
        <v>14774.28</v>
      </c>
      <c r="J4056" s="22" t="s">
        <v>23</v>
      </c>
      <c r="K4056" s="22" t="s">
        <v>4073</v>
      </c>
      <c r="L4056" s="22" t="s">
        <v>43</v>
      </c>
    </row>
    <row r="4057" spans="1:12" s="1" customFormat="1" ht="19.7" customHeight="1" x14ac:dyDescent="0.2">
      <c r="A4057" s="28" t="s">
        <v>8</v>
      </c>
      <c r="B4057" s="29">
        <v>44544</v>
      </c>
      <c r="C4057" s="30">
        <v>44544.6920147606</v>
      </c>
      <c r="D4057" s="28" t="s">
        <v>10</v>
      </c>
      <c r="E4057" s="28" t="s">
        <v>27</v>
      </c>
      <c r="F4057" s="31">
        <v>107.06</v>
      </c>
      <c r="G4057" s="28" t="s">
        <v>41</v>
      </c>
      <c r="H4057" s="32">
        <v>136</v>
      </c>
      <c r="I4057" s="33">
        <v>14560.16</v>
      </c>
      <c r="J4057" s="28" t="s">
        <v>23</v>
      </c>
      <c r="K4057" s="28" t="s">
        <v>4074</v>
      </c>
      <c r="L4057" s="28" t="s">
        <v>43</v>
      </c>
    </row>
    <row r="4058" spans="1:12" s="1" customFormat="1" ht="19.7" customHeight="1" x14ac:dyDescent="0.2">
      <c r="A4058" s="22" t="s">
        <v>8</v>
      </c>
      <c r="B4058" s="23">
        <v>44544</v>
      </c>
      <c r="C4058" s="24">
        <v>44544.692014840199</v>
      </c>
      <c r="D4058" s="22" t="s">
        <v>10</v>
      </c>
      <c r="E4058" s="22" t="s">
        <v>27</v>
      </c>
      <c r="F4058" s="25">
        <v>107.06</v>
      </c>
      <c r="G4058" s="22" t="s">
        <v>41</v>
      </c>
      <c r="H4058" s="26">
        <v>287</v>
      </c>
      <c r="I4058" s="27">
        <v>30726.22</v>
      </c>
      <c r="J4058" s="22" t="s">
        <v>28</v>
      </c>
      <c r="K4058" s="22" t="s">
        <v>4075</v>
      </c>
      <c r="L4058" s="22" t="s">
        <v>43</v>
      </c>
    </row>
    <row r="4059" spans="1:12" s="1" customFormat="1" ht="19.7" customHeight="1" x14ac:dyDescent="0.2">
      <c r="A4059" s="28" t="s">
        <v>8</v>
      </c>
      <c r="B4059" s="29">
        <v>44544</v>
      </c>
      <c r="C4059" s="30">
        <v>44544.692014840199</v>
      </c>
      <c r="D4059" s="28" t="s">
        <v>10</v>
      </c>
      <c r="E4059" s="28" t="s">
        <v>27</v>
      </c>
      <c r="F4059" s="31">
        <v>107.06</v>
      </c>
      <c r="G4059" s="28" t="s">
        <v>41</v>
      </c>
      <c r="H4059" s="32">
        <v>183</v>
      </c>
      <c r="I4059" s="33">
        <v>19591.98</v>
      </c>
      <c r="J4059" s="28" t="s">
        <v>28</v>
      </c>
      <c r="K4059" s="28" t="s">
        <v>4076</v>
      </c>
      <c r="L4059" s="28" t="s">
        <v>43</v>
      </c>
    </row>
    <row r="4060" spans="1:12" s="1" customFormat="1" ht="19.7" customHeight="1" x14ac:dyDescent="0.2">
      <c r="A4060" s="22" t="s">
        <v>8</v>
      </c>
      <c r="B4060" s="23">
        <v>44544</v>
      </c>
      <c r="C4060" s="24">
        <v>44544.692014840803</v>
      </c>
      <c r="D4060" s="22" t="s">
        <v>10</v>
      </c>
      <c r="E4060" s="22" t="s">
        <v>21</v>
      </c>
      <c r="F4060" s="25">
        <v>10.396000000000001</v>
      </c>
      <c r="G4060" s="22" t="s">
        <v>41</v>
      </c>
      <c r="H4060" s="26">
        <v>60</v>
      </c>
      <c r="I4060" s="27">
        <v>623.76</v>
      </c>
      <c r="J4060" s="22" t="s">
        <v>22</v>
      </c>
      <c r="K4060" s="22" t="s">
        <v>4077</v>
      </c>
      <c r="L4060" s="22" t="s">
        <v>43</v>
      </c>
    </row>
    <row r="4061" spans="1:12" s="1" customFormat="1" ht="19.7" customHeight="1" x14ac:dyDescent="0.2">
      <c r="A4061" s="28" t="s">
        <v>8</v>
      </c>
      <c r="B4061" s="29">
        <v>44544</v>
      </c>
      <c r="C4061" s="30">
        <v>44544.692014956097</v>
      </c>
      <c r="D4061" s="28" t="s">
        <v>10</v>
      </c>
      <c r="E4061" s="28" t="s">
        <v>27</v>
      </c>
      <c r="F4061" s="31">
        <v>107.06</v>
      </c>
      <c r="G4061" s="28" t="s">
        <v>41</v>
      </c>
      <c r="H4061" s="32">
        <v>39</v>
      </c>
      <c r="I4061" s="33">
        <v>4175.34</v>
      </c>
      <c r="J4061" s="28" t="s">
        <v>24</v>
      </c>
      <c r="K4061" s="28" t="s">
        <v>4078</v>
      </c>
      <c r="L4061" s="28" t="s">
        <v>43</v>
      </c>
    </row>
    <row r="4062" spans="1:12" s="1" customFormat="1" ht="19.7" customHeight="1" x14ac:dyDescent="0.2">
      <c r="A4062" s="22" t="s">
        <v>8</v>
      </c>
      <c r="B4062" s="23">
        <v>44544</v>
      </c>
      <c r="C4062" s="24">
        <v>44544.692014956199</v>
      </c>
      <c r="D4062" s="22" t="s">
        <v>10</v>
      </c>
      <c r="E4062" s="22" t="s">
        <v>21</v>
      </c>
      <c r="F4062" s="25">
        <v>10.396000000000001</v>
      </c>
      <c r="G4062" s="22" t="s">
        <v>41</v>
      </c>
      <c r="H4062" s="26">
        <v>227</v>
      </c>
      <c r="I4062" s="27">
        <v>2359.89</v>
      </c>
      <c r="J4062" s="22" t="s">
        <v>23</v>
      </c>
      <c r="K4062" s="22" t="s">
        <v>4079</v>
      </c>
      <c r="L4062" s="22" t="s">
        <v>43</v>
      </c>
    </row>
    <row r="4063" spans="1:12" s="1" customFormat="1" ht="19.7" customHeight="1" x14ac:dyDescent="0.2">
      <c r="A4063" s="28" t="s">
        <v>8</v>
      </c>
      <c r="B4063" s="29">
        <v>44544</v>
      </c>
      <c r="C4063" s="30">
        <v>44544.6920149574</v>
      </c>
      <c r="D4063" s="28" t="s">
        <v>10</v>
      </c>
      <c r="E4063" s="28" t="s">
        <v>27</v>
      </c>
      <c r="F4063" s="31">
        <v>107.06</v>
      </c>
      <c r="G4063" s="28" t="s">
        <v>41</v>
      </c>
      <c r="H4063" s="32">
        <v>2</v>
      </c>
      <c r="I4063" s="33">
        <v>214.12</v>
      </c>
      <c r="J4063" s="28" t="s">
        <v>23</v>
      </c>
      <c r="K4063" s="28" t="s">
        <v>4080</v>
      </c>
      <c r="L4063" s="28" t="s">
        <v>43</v>
      </c>
    </row>
    <row r="4064" spans="1:12" s="1" customFormat="1" ht="19.7" customHeight="1" x14ac:dyDescent="0.2">
      <c r="A4064" s="22" t="s">
        <v>8</v>
      </c>
      <c r="B4064" s="23">
        <v>44544</v>
      </c>
      <c r="C4064" s="24">
        <v>44544.692027436002</v>
      </c>
      <c r="D4064" s="22" t="s">
        <v>10</v>
      </c>
      <c r="E4064" s="22" t="s">
        <v>21</v>
      </c>
      <c r="F4064" s="25">
        <v>10.396000000000001</v>
      </c>
      <c r="G4064" s="22" t="s">
        <v>41</v>
      </c>
      <c r="H4064" s="26">
        <v>227</v>
      </c>
      <c r="I4064" s="27">
        <v>2359.89</v>
      </c>
      <c r="J4064" s="22" t="s">
        <v>23</v>
      </c>
      <c r="K4064" s="22" t="s">
        <v>4081</v>
      </c>
      <c r="L4064" s="22" t="s">
        <v>43</v>
      </c>
    </row>
    <row r="4065" spans="1:12" s="1" customFormat="1" ht="19.7" customHeight="1" x14ac:dyDescent="0.2">
      <c r="A4065" s="28" t="s">
        <v>8</v>
      </c>
      <c r="B4065" s="29">
        <v>44544</v>
      </c>
      <c r="C4065" s="30">
        <v>44544.692027437399</v>
      </c>
      <c r="D4065" s="28" t="s">
        <v>10</v>
      </c>
      <c r="E4065" s="28" t="s">
        <v>21</v>
      </c>
      <c r="F4065" s="31">
        <v>10.396000000000001</v>
      </c>
      <c r="G4065" s="28" t="s">
        <v>41</v>
      </c>
      <c r="H4065" s="32">
        <v>117</v>
      </c>
      <c r="I4065" s="33">
        <v>1216.33</v>
      </c>
      <c r="J4065" s="28" t="s">
        <v>23</v>
      </c>
      <c r="K4065" s="28" t="s">
        <v>4082</v>
      </c>
      <c r="L4065" s="28" t="s">
        <v>43</v>
      </c>
    </row>
    <row r="4066" spans="1:12" s="1" customFormat="1" ht="19.7" customHeight="1" x14ac:dyDescent="0.2">
      <c r="A4066" s="22" t="s">
        <v>8</v>
      </c>
      <c r="B4066" s="23">
        <v>44544</v>
      </c>
      <c r="C4066" s="24">
        <v>44544.692027555699</v>
      </c>
      <c r="D4066" s="22" t="s">
        <v>10</v>
      </c>
      <c r="E4066" s="22" t="s">
        <v>21</v>
      </c>
      <c r="F4066" s="25">
        <v>10.396000000000001</v>
      </c>
      <c r="G4066" s="22" t="s">
        <v>41</v>
      </c>
      <c r="H4066" s="26">
        <v>110</v>
      </c>
      <c r="I4066" s="27">
        <v>1143.56</v>
      </c>
      <c r="J4066" s="22" t="s">
        <v>23</v>
      </c>
      <c r="K4066" s="22" t="s">
        <v>4083</v>
      </c>
      <c r="L4066" s="22" t="s">
        <v>43</v>
      </c>
    </row>
    <row r="4067" spans="1:12" s="1" customFormat="1" ht="19.7" customHeight="1" x14ac:dyDescent="0.2">
      <c r="A4067" s="28" t="s">
        <v>8</v>
      </c>
      <c r="B4067" s="29">
        <v>44544</v>
      </c>
      <c r="C4067" s="30">
        <v>44544.6920276659</v>
      </c>
      <c r="D4067" s="28" t="s">
        <v>10</v>
      </c>
      <c r="E4067" s="28" t="s">
        <v>21</v>
      </c>
      <c r="F4067" s="31">
        <v>10.396000000000001</v>
      </c>
      <c r="G4067" s="28" t="s">
        <v>41</v>
      </c>
      <c r="H4067" s="32">
        <v>336</v>
      </c>
      <c r="I4067" s="33">
        <v>3493.06</v>
      </c>
      <c r="J4067" s="28" t="s">
        <v>22</v>
      </c>
      <c r="K4067" s="28" t="s">
        <v>4084</v>
      </c>
      <c r="L4067" s="28" t="s">
        <v>43</v>
      </c>
    </row>
    <row r="4068" spans="1:12" s="1" customFormat="1" ht="19.7" customHeight="1" x14ac:dyDescent="0.2">
      <c r="A4068" s="22" t="s">
        <v>8</v>
      </c>
      <c r="B4068" s="23">
        <v>44544</v>
      </c>
      <c r="C4068" s="24">
        <v>44544.692027762801</v>
      </c>
      <c r="D4068" s="22" t="s">
        <v>10</v>
      </c>
      <c r="E4068" s="22" t="s">
        <v>21</v>
      </c>
      <c r="F4068" s="25">
        <v>10.396000000000001</v>
      </c>
      <c r="G4068" s="22" t="s">
        <v>41</v>
      </c>
      <c r="H4068" s="26">
        <v>145</v>
      </c>
      <c r="I4068" s="27">
        <v>1507.42</v>
      </c>
      <c r="J4068" s="22" t="s">
        <v>23</v>
      </c>
      <c r="K4068" s="22" t="s">
        <v>4085</v>
      </c>
      <c r="L4068" s="22" t="s">
        <v>43</v>
      </c>
    </row>
    <row r="4069" spans="1:12" s="1" customFormat="1" ht="19.7" customHeight="1" x14ac:dyDescent="0.2">
      <c r="A4069" s="28" t="s">
        <v>8</v>
      </c>
      <c r="B4069" s="29">
        <v>44544</v>
      </c>
      <c r="C4069" s="30">
        <v>44544.692027997902</v>
      </c>
      <c r="D4069" s="28" t="s">
        <v>10</v>
      </c>
      <c r="E4069" s="28" t="s">
        <v>21</v>
      </c>
      <c r="F4069" s="31">
        <v>10.396000000000001</v>
      </c>
      <c r="G4069" s="28" t="s">
        <v>41</v>
      </c>
      <c r="H4069" s="32">
        <v>41</v>
      </c>
      <c r="I4069" s="33">
        <v>426.24</v>
      </c>
      <c r="J4069" s="28" t="s">
        <v>24</v>
      </c>
      <c r="K4069" s="28" t="s">
        <v>4086</v>
      </c>
      <c r="L4069" s="28" t="s">
        <v>43</v>
      </c>
    </row>
    <row r="4070" spans="1:12" s="1" customFormat="1" ht="19.7" customHeight="1" x14ac:dyDescent="0.2">
      <c r="A4070" s="22" t="s">
        <v>8</v>
      </c>
      <c r="B4070" s="23">
        <v>44544</v>
      </c>
      <c r="C4070" s="24">
        <v>44544.692027998899</v>
      </c>
      <c r="D4070" s="22" t="s">
        <v>10</v>
      </c>
      <c r="E4070" s="22" t="s">
        <v>21</v>
      </c>
      <c r="F4070" s="25">
        <v>10.396000000000001</v>
      </c>
      <c r="G4070" s="22" t="s">
        <v>41</v>
      </c>
      <c r="H4070" s="26">
        <v>227</v>
      </c>
      <c r="I4070" s="27">
        <v>2359.89</v>
      </c>
      <c r="J4070" s="22" t="s">
        <v>23</v>
      </c>
      <c r="K4070" s="22" t="s">
        <v>4087</v>
      </c>
      <c r="L4070" s="22" t="s">
        <v>43</v>
      </c>
    </row>
    <row r="4071" spans="1:12" s="1" customFormat="1" ht="19.7" customHeight="1" x14ac:dyDescent="0.2">
      <c r="A4071" s="28" t="s">
        <v>8</v>
      </c>
      <c r="B4071" s="29">
        <v>44544</v>
      </c>
      <c r="C4071" s="30">
        <v>44544.692029566002</v>
      </c>
      <c r="D4071" s="28" t="s">
        <v>10</v>
      </c>
      <c r="E4071" s="28" t="s">
        <v>21</v>
      </c>
      <c r="F4071" s="31">
        <v>10.396000000000001</v>
      </c>
      <c r="G4071" s="28" t="s">
        <v>41</v>
      </c>
      <c r="H4071" s="32">
        <v>336</v>
      </c>
      <c r="I4071" s="33">
        <v>3493.06</v>
      </c>
      <c r="J4071" s="28" t="s">
        <v>22</v>
      </c>
      <c r="K4071" s="28" t="s">
        <v>4088</v>
      </c>
      <c r="L4071" s="28" t="s">
        <v>43</v>
      </c>
    </row>
    <row r="4072" spans="1:12" s="1" customFormat="1" ht="19.7" customHeight="1" x14ac:dyDescent="0.2">
      <c r="A4072" s="22" t="s">
        <v>8</v>
      </c>
      <c r="B4072" s="23">
        <v>44544</v>
      </c>
      <c r="C4072" s="24">
        <v>44544.692029679703</v>
      </c>
      <c r="D4072" s="22" t="s">
        <v>10</v>
      </c>
      <c r="E4072" s="22" t="s">
        <v>21</v>
      </c>
      <c r="F4072" s="25">
        <v>10.396000000000001</v>
      </c>
      <c r="G4072" s="22" t="s">
        <v>41</v>
      </c>
      <c r="H4072" s="26">
        <v>227</v>
      </c>
      <c r="I4072" s="27">
        <v>2359.89</v>
      </c>
      <c r="J4072" s="22" t="s">
        <v>23</v>
      </c>
      <c r="K4072" s="22" t="s">
        <v>4089</v>
      </c>
      <c r="L4072" s="22" t="s">
        <v>43</v>
      </c>
    </row>
    <row r="4073" spans="1:12" s="1" customFormat="1" ht="19.7" customHeight="1" x14ac:dyDescent="0.2">
      <c r="A4073" s="28" t="s">
        <v>8</v>
      </c>
      <c r="B4073" s="29">
        <v>44544</v>
      </c>
      <c r="C4073" s="30">
        <v>44544.692029680802</v>
      </c>
      <c r="D4073" s="28" t="s">
        <v>10</v>
      </c>
      <c r="E4073" s="28" t="s">
        <v>21</v>
      </c>
      <c r="F4073" s="31">
        <v>10.396000000000001</v>
      </c>
      <c r="G4073" s="28" t="s">
        <v>41</v>
      </c>
      <c r="H4073" s="32">
        <v>41</v>
      </c>
      <c r="I4073" s="33">
        <v>426.24</v>
      </c>
      <c r="J4073" s="28" t="s">
        <v>24</v>
      </c>
      <c r="K4073" s="28" t="s">
        <v>4090</v>
      </c>
      <c r="L4073" s="28" t="s">
        <v>43</v>
      </c>
    </row>
    <row r="4074" spans="1:12" s="1" customFormat="1" ht="19.7" customHeight="1" x14ac:dyDescent="0.2">
      <c r="A4074" s="22" t="s">
        <v>8</v>
      </c>
      <c r="B4074" s="23">
        <v>44544</v>
      </c>
      <c r="C4074" s="24">
        <v>44544.692029681399</v>
      </c>
      <c r="D4074" s="22" t="s">
        <v>10</v>
      </c>
      <c r="E4074" s="22" t="s">
        <v>21</v>
      </c>
      <c r="F4074" s="25">
        <v>10.396000000000001</v>
      </c>
      <c r="G4074" s="22" t="s">
        <v>41</v>
      </c>
      <c r="H4074" s="26">
        <v>227</v>
      </c>
      <c r="I4074" s="27">
        <v>2359.89</v>
      </c>
      <c r="J4074" s="22" t="s">
        <v>23</v>
      </c>
      <c r="K4074" s="22" t="s">
        <v>4091</v>
      </c>
      <c r="L4074" s="22" t="s">
        <v>43</v>
      </c>
    </row>
    <row r="4075" spans="1:12" s="1" customFormat="1" ht="19.7" customHeight="1" x14ac:dyDescent="0.2">
      <c r="A4075" s="28" t="s">
        <v>8</v>
      </c>
      <c r="B4075" s="29">
        <v>44544</v>
      </c>
      <c r="C4075" s="30">
        <v>44544.692029708203</v>
      </c>
      <c r="D4075" s="28" t="s">
        <v>10</v>
      </c>
      <c r="E4075" s="28" t="s">
        <v>21</v>
      </c>
      <c r="F4075" s="31">
        <v>10.396000000000001</v>
      </c>
      <c r="G4075" s="28" t="s">
        <v>41</v>
      </c>
      <c r="H4075" s="32">
        <v>227</v>
      </c>
      <c r="I4075" s="33">
        <v>2359.89</v>
      </c>
      <c r="J4075" s="28" t="s">
        <v>23</v>
      </c>
      <c r="K4075" s="28" t="s">
        <v>4092</v>
      </c>
      <c r="L4075" s="28" t="s">
        <v>43</v>
      </c>
    </row>
    <row r="4076" spans="1:12" s="1" customFormat="1" ht="19.7" customHeight="1" x14ac:dyDescent="0.2">
      <c r="A4076" s="22" t="s">
        <v>8</v>
      </c>
      <c r="B4076" s="23">
        <v>44544</v>
      </c>
      <c r="C4076" s="24">
        <v>44544.692031127401</v>
      </c>
      <c r="D4076" s="22" t="s">
        <v>10</v>
      </c>
      <c r="E4076" s="22" t="s">
        <v>21</v>
      </c>
      <c r="F4076" s="25">
        <v>10.396000000000001</v>
      </c>
      <c r="G4076" s="22" t="s">
        <v>41</v>
      </c>
      <c r="H4076" s="26">
        <v>270</v>
      </c>
      <c r="I4076" s="27">
        <v>2806.92</v>
      </c>
      <c r="J4076" s="22" t="s">
        <v>22</v>
      </c>
      <c r="K4076" s="22" t="s">
        <v>4093</v>
      </c>
      <c r="L4076" s="22" t="s">
        <v>43</v>
      </c>
    </row>
    <row r="4077" spans="1:12" s="1" customFormat="1" ht="19.7" customHeight="1" x14ac:dyDescent="0.2">
      <c r="A4077" s="28" t="s">
        <v>8</v>
      </c>
      <c r="B4077" s="29">
        <v>44544</v>
      </c>
      <c r="C4077" s="30">
        <v>44544.692031127903</v>
      </c>
      <c r="D4077" s="28" t="s">
        <v>10</v>
      </c>
      <c r="E4077" s="28" t="s">
        <v>21</v>
      </c>
      <c r="F4077" s="31">
        <v>10.396000000000001</v>
      </c>
      <c r="G4077" s="28" t="s">
        <v>41</v>
      </c>
      <c r="H4077" s="32">
        <v>66</v>
      </c>
      <c r="I4077" s="33">
        <v>686.14</v>
      </c>
      <c r="J4077" s="28" t="s">
        <v>22</v>
      </c>
      <c r="K4077" s="28" t="s">
        <v>4094</v>
      </c>
      <c r="L4077" s="28" t="s">
        <v>43</v>
      </c>
    </row>
    <row r="4078" spans="1:12" s="1" customFormat="1" ht="19.7" customHeight="1" x14ac:dyDescent="0.2">
      <c r="A4078" s="22" t="s">
        <v>8</v>
      </c>
      <c r="B4078" s="23">
        <v>44544</v>
      </c>
      <c r="C4078" s="24">
        <v>44544.692037500499</v>
      </c>
      <c r="D4078" s="22" t="s">
        <v>10</v>
      </c>
      <c r="E4078" s="22" t="s">
        <v>21</v>
      </c>
      <c r="F4078" s="25">
        <v>10.396000000000001</v>
      </c>
      <c r="G4078" s="22" t="s">
        <v>41</v>
      </c>
      <c r="H4078" s="26">
        <v>47</v>
      </c>
      <c r="I4078" s="27">
        <v>488.61</v>
      </c>
      <c r="J4078" s="22" t="s">
        <v>22</v>
      </c>
      <c r="K4078" s="22" t="s">
        <v>4095</v>
      </c>
      <c r="L4078" s="22" t="s">
        <v>43</v>
      </c>
    </row>
    <row r="4079" spans="1:12" s="1" customFormat="1" ht="19.7" customHeight="1" x14ac:dyDescent="0.2">
      <c r="A4079" s="28" t="s">
        <v>8</v>
      </c>
      <c r="B4079" s="29">
        <v>44544</v>
      </c>
      <c r="C4079" s="30">
        <v>44544.692037500899</v>
      </c>
      <c r="D4079" s="28" t="s">
        <v>10</v>
      </c>
      <c r="E4079" s="28" t="s">
        <v>21</v>
      </c>
      <c r="F4079" s="31">
        <v>10.396000000000001</v>
      </c>
      <c r="G4079" s="28" t="s">
        <v>41</v>
      </c>
      <c r="H4079" s="32">
        <v>242</v>
      </c>
      <c r="I4079" s="33">
        <v>2515.83</v>
      </c>
      <c r="J4079" s="28" t="s">
        <v>22</v>
      </c>
      <c r="K4079" s="28" t="s">
        <v>4096</v>
      </c>
      <c r="L4079" s="28" t="s">
        <v>43</v>
      </c>
    </row>
    <row r="4080" spans="1:12" s="1" customFormat="1" ht="19.7" customHeight="1" x14ac:dyDescent="0.2">
      <c r="A4080" s="22" t="s">
        <v>8</v>
      </c>
      <c r="B4080" s="23">
        <v>44544</v>
      </c>
      <c r="C4080" s="24">
        <v>44544.692037501103</v>
      </c>
      <c r="D4080" s="22" t="s">
        <v>10</v>
      </c>
      <c r="E4080" s="22" t="s">
        <v>21</v>
      </c>
      <c r="F4080" s="25">
        <v>10.396000000000001</v>
      </c>
      <c r="G4080" s="22" t="s">
        <v>41</v>
      </c>
      <c r="H4080" s="26">
        <v>47</v>
      </c>
      <c r="I4080" s="27">
        <v>488.61</v>
      </c>
      <c r="J4080" s="22" t="s">
        <v>22</v>
      </c>
      <c r="K4080" s="22" t="s">
        <v>4097</v>
      </c>
      <c r="L4080" s="22" t="s">
        <v>43</v>
      </c>
    </row>
    <row r="4081" spans="1:12" s="1" customFormat="1" ht="19.7" customHeight="1" x14ac:dyDescent="0.2">
      <c r="A4081" s="28" t="s">
        <v>8</v>
      </c>
      <c r="B4081" s="29">
        <v>44544</v>
      </c>
      <c r="C4081" s="30">
        <v>44544.692039421199</v>
      </c>
      <c r="D4081" s="28" t="s">
        <v>10</v>
      </c>
      <c r="E4081" s="28" t="s">
        <v>21</v>
      </c>
      <c r="F4081" s="31">
        <v>10.396000000000001</v>
      </c>
      <c r="G4081" s="28" t="s">
        <v>41</v>
      </c>
      <c r="H4081" s="32">
        <v>102</v>
      </c>
      <c r="I4081" s="33">
        <v>1060.3900000000001</v>
      </c>
      <c r="J4081" s="28" t="s">
        <v>23</v>
      </c>
      <c r="K4081" s="28" t="s">
        <v>4098</v>
      </c>
      <c r="L4081" s="28" t="s">
        <v>43</v>
      </c>
    </row>
    <row r="4082" spans="1:12" s="1" customFormat="1" ht="19.7" customHeight="1" x14ac:dyDescent="0.2">
      <c r="A4082" s="22" t="s">
        <v>8</v>
      </c>
      <c r="B4082" s="23">
        <v>44544</v>
      </c>
      <c r="C4082" s="24">
        <v>44544.692039527799</v>
      </c>
      <c r="D4082" s="22" t="s">
        <v>10</v>
      </c>
      <c r="E4082" s="22" t="s">
        <v>21</v>
      </c>
      <c r="F4082" s="25">
        <v>10.396000000000001</v>
      </c>
      <c r="G4082" s="22" t="s">
        <v>41</v>
      </c>
      <c r="H4082" s="26">
        <v>252</v>
      </c>
      <c r="I4082" s="27">
        <v>2619.79</v>
      </c>
      <c r="J4082" s="22" t="s">
        <v>22</v>
      </c>
      <c r="K4082" s="22" t="s">
        <v>4099</v>
      </c>
      <c r="L4082" s="22" t="s">
        <v>43</v>
      </c>
    </row>
    <row r="4083" spans="1:12" s="1" customFormat="1" ht="19.7" customHeight="1" x14ac:dyDescent="0.2">
      <c r="A4083" s="28" t="s">
        <v>8</v>
      </c>
      <c r="B4083" s="29">
        <v>44544</v>
      </c>
      <c r="C4083" s="30">
        <v>44544.692039645102</v>
      </c>
      <c r="D4083" s="28" t="s">
        <v>10</v>
      </c>
      <c r="E4083" s="28" t="s">
        <v>21</v>
      </c>
      <c r="F4083" s="31">
        <v>10.396000000000001</v>
      </c>
      <c r="G4083" s="28" t="s">
        <v>41</v>
      </c>
      <c r="H4083" s="32">
        <v>928</v>
      </c>
      <c r="I4083" s="33">
        <v>9647.49</v>
      </c>
      <c r="J4083" s="28" t="s">
        <v>24</v>
      </c>
      <c r="K4083" s="28" t="s">
        <v>4100</v>
      </c>
      <c r="L4083" s="28" t="s">
        <v>43</v>
      </c>
    </row>
    <row r="4084" spans="1:12" s="1" customFormat="1" ht="19.7" customHeight="1" x14ac:dyDescent="0.2">
      <c r="A4084" s="22" t="s">
        <v>8</v>
      </c>
      <c r="B4084" s="23">
        <v>44544</v>
      </c>
      <c r="C4084" s="24">
        <v>44544.692061847498</v>
      </c>
      <c r="D4084" s="22" t="s">
        <v>10</v>
      </c>
      <c r="E4084" s="22" t="s">
        <v>27</v>
      </c>
      <c r="F4084" s="25">
        <v>107.04</v>
      </c>
      <c r="G4084" s="22" t="s">
        <v>41</v>
      </c>
      <c r="H4084" s="26">
        <v>900</v>
      </c>
      <c r="I4084" s="27">
        <v>96336</v>
      </c>
      <c r="J4084" s="22" t="s">
        <v>24</v>
      </c>
      <c r="K4084" s="22" t="s">
        <v>4101</v>
      </c>
      <c r="L4084" s="22" t="s">
        <v>43</v>
      </c>
    </row>
    <row r="4085" spans="1:12" s="1" customFormat="1" ht="19.7" customHeight="1" x14ac:dyDescent="0.2">
      <c r="A4085" s="28" t="s">
        <v>8</v>
      </c>
      <c r="B4085" s="29">
        <v>44544</v>
      </c>
      <c r="C4085" s="30">
        <v>44544.692731872899</v>
      </c>
      <c r="D4085" s="28" t="s">
        <v>10</v>
      </c>
      <c r="E4085" s="28" t="s">
        <v>27</v>
      </c>
      <c r="F4085" s="31">
        <v>107.06</v>
      </c>
      <c r="G4085" s="28" t="s">
        <v>41</v>
      </c>
      <c r="H4085" s="32">
        <v>1543</v>
      </c>
      <c r="I4085" s="33">
        <v>165193.57999999999</v>
      </c>
      <c r="J4085" s="28" t="s">
        <v>28</v>
      </c>
      <c r="K4085" s="28" t="s">
        <v>4102</v>
      </c>
      <c r="L4085" s="28" t="s">
        <v>43</v>
      </c>
    </row>
    <row r="4086" spans="1:12" s="1" customFormat="1" ht="19.7" customHeight="1" x14ac:dyDescent="0.2">
      <c r="A4086" s="22" t="s">
        <v>8</v>
      </c>
      <c r="B4086" s="23">
        <v>44544</v>
      </c>
      <c r="C4086" s="24">
        <v>44544.692731872899</v>
      </c>
      <c r="D4086" s="22" t="s">
        <v>10</v>
      </c>
      <c r="E4086" s="22" t="s">
        <v>27</v>
      </c>
      <c r="F4086" s="25">
        <v>107.06</v>
      </c>
      <c r="G4086" s="22" t="s">
        <v>41</v>
      </c>
      <c r="H4086" s="26">
        <v>2918</v>
      </c>
      <c r="I4086" s="27">
        <v>312401.08</v>
      </c>
      <c r="J4086" s="22" t="s">
        <v>28</v>
      </c>
      <c r="K4086" s="22" t="s">
        <v>4103</v>
      </c>
      <c r="L4086" s="22" t="s">
        <v>43</v>
      </c>
    </row>
    <row r="4087" spans="1:12" s="1" customFormat="1" ht="19.7" customHeight="1" x14ac:dyDescent="0.2">
      <c r="A4087" s="28" t="s">
        <v>8</v>
      </c>
      <c r="B4087" s="29">
        <v>44544</v>
      </c>
      <c r="C4087" s="30">
        <v>44544.692826097802</v>
      </c>
      <c r="D4087" s="28" t="s">
        <v>10</v>
      </c>
      <c r="E4087" s="28" t="s">
        <v>27</v>
      </c>
      <c r="F4087" s="31">
        <v>107.06</v>
      </c>
      <c r="G4087" s="28" t="s">
        <v>41</v>
      </c>
      <c r="H4087" s="32">
        <v>933</v>
      </c>
      <c r="I4087" s="33">
        <v>99886.98</v>
      </c>
      <c r="J4087" s="28" t="s">
        <v>28</v>
      </c>
      <c r="K4087" s="28" t="s">
        <v>4104</v>
      </c>
      <c r="L4087" s="28" t="s">
        <v>43</v>
      </c>
    </row>
    <row r="4088" spans="1:12" s="1" customFormat="1" ht="19.7" customHeight="1" x14ac:dyDescent="0.2">
      <c r="A4088" s="22" t="s">
        <v>8</v>
      </c>
      <c r="B4088" s="23">
        <v>44544</v>
      </c>
      <c r="C4088" s="24">
        <v>44544.692840417403</v>
      </c>
      <c r="D4088" s="22" t="s">
        <v>10</v>
      </c>
      <c r="E4088" s="22" t="s">
        <v>27</v>
      </c>
      <c r="F4088" s="25">
        <v>107.04</v>
      </c>
      <c r="G4088" s="22" t="s">
        <v>41</v>
      </c>
      <c r="H4088" s="26">
        <v>700</v>
      </c>
      <c r="I4088" s="27">
        <v>74928</v>
      </c>
      <c r="J4088" s="22" t="s">
        <v>28</v>
      </c>
      <c r="K4088" s="22" t="s">
        <v>4105</v>
      </c>
      <c r="L4088" s="22" t="s">
        <v>43</v>
      </c>
    </row>
    <row r="4089" spans="1:12" s="1" customFormat="1" ht="19.7" customHeight="1" x14ac:dyDescent="0.2">
      <c r="A4089" s="28" t="s">
        <v>8</v>
      </c>
      <c r="B4089" s="29">
        <v>44544</v>
      </c>
      <c r="C4089" s="30">
        <v>44544.693525741699</v>
      </c>
      <c r="D4089" s="28" t="s">
        <v>10</v>
      </c>
      <c r="E4089" s="28" t="s">
        <v>21</v>
      </c>
      <c r="F4089" s="31">
        <v>10.396000000000001</v>
      </c>
      <c r="G4089" s="28" t="s">
        <v>41</v>
      </c>
      <c r="H4089" s="32">
        <v>31</v>
      </c>
      <c r="I4089" s="33">
        <v>322.27999999999997</v>
      </c>
      <c r="J4089" s="28" t="s">
        <v>24</v>
      </c>
      <c r="K4089" s="28" t="s">
        <v>4106</v>
      </c>
      <c r="L4089" s="28" t="s">
        <v>43</v>
      </c>
    </row>
    <row r="4090" spans="1:12" s="1" customFormat="1" ht="19.7" customHeight="1" x14ac:dyDescent="0.2">
      <c r="A4090" s="22" t="s">
        <v>8</v>
      </c>
      <c r="B4090" s="23">
        <v>44544</v>
      </c>
      <c r="C4090" s="24">
        <v>44544.693641414502</v>
      </c>
      <c r="D4090" s="22" t="s">
        <v>10</v>
      </c>
      <c r="E4090" s="22" t="s">
        <v>21</v>
      </c>
      <c r="F4090" s="25">
        <v>10.396000000000001</v>
      </c>
      <c r="G4090" s="22" t="s">
        <v>41</v>
      </c>
      <c r="H4090" s="26">
        <v>10</v>
      </c>
      <c r="I4090" s="27">
        <v>103.96</v>
      </c>
      <c r="J4090" s="22" t="s">
        <v>24</v>
      </c>
      <c r="K4090" s="22" t="s">
        <v>4107</v>
      </c>
      <c r="L4090" s="22" t="s">
        <v>43</v>
      </c>
    </row>
    <row r="4091" spans="1:12" s="1" customFormat="1" ht="19.7" customHeight="1" x14ac:dyDescent="0.2">
      <c r="A4091" s="28" t="s">
        <v>8</v>
      </c>
      <c r="B4091" s="29">
        <v>44544</v>
      </c>
      <c r="C4091" s="30">
        <v>44544.693641414699</v>
      </c>
      <c r="D4091" s="28" t="s">
        <v>10</v>
      </c>
      <c r="E4091" s="28" t="s">
        <v>21</v>
      </c>
      <c r="F4091" s="31">
        <v>10.396000000000001</v>
      </c>
      <c r="G4091" s="28" t="s">
        <v>41</v>
      </c>
      <c r="H4091" s="32">
        <v>61</v>
      </c>
      <c r="I4091" s="33">
        <v>634.16</v>
      </c>
      <c r="J4091" s="28" t="s">
        <v>23</v>
      </c>
      <c r="K4091" s="28" t="s">
        <v>4108</v>
      </c>
      <c r="L4091" s="28" t="s">
        <v>43</v>
      </c>
    </row>
    <row r="4092" spans="1:12" s="1" customFormat="1" ht="19.7" customHeight="1" x14ac:dyDescent="0.2">
      <c r="A4092" s="22" t="s">
        <v>8</v>
      </c>
      <c r="B4092" s="23">
        <v>44544</v>
      </c>
      <c r="C4092" s="24">
        <v>44544.693708993</v>
      </c>
      <c r="D4092" s="22" t="s">
        <v>10</v>
      </c>
      <c r="E4092" s="22" t="s">
        <v>21</v>
      </c>
      <c r="F4092" s="25">
        <v>10.396000000000001</v>
      </c>
      <c r="G4092" s="22" t="s">
        <v>41</v>
      </c>
      <c r="H4092" s="26">
        <v>51</v>
      </c>
      <c r="I4092" s="27">
        <v>530.20000000000005</v>
      </c>
      <c r="J4092" s="22" t="s">
        <v>23</v>
      </c>
      <c r="K4092" s="22" t="s">
        <v>4109</v>
      </c>
      <c r="L4092" s="22" t="s">
        <v>43</v>
      </c>
    </row>
    <row r="4093" spans="1:12" s="1" customFormat="1" ht="19.7" customHeight="1" x14ac:dyDescent="0.2">
      <c r="A4093" s="28" t="s">
        <v>8</v>
      </c>
      <c r="B4093" s="29">
        <v>44544</v>
      </c>
      <c r="C4093" s="30">
        <v>44544.693708993997</v>
      </c>
      <c r="D4093" s="28" t="s">
        <v>10</v>
      </c>
      <c r="E4093" s="28" t="s">
        <v>21</v>
      </c>
      <c r="F4093" s="31">
        <v>10.396000000000001</v>
      </c>
      <c r="G4093" s="28" t="s">
        <v>41</v>
      </c>
      <c r="H4093" s="32">
        <v>112</v>
      </c>
      <c r="I4093" s="33">
        <v>1164.3499999999999</v>
      </c>
      <c r="J4093" s="28" t="s">
        <v>23</v>
      </c>
      <c r="K4093" s="28" t="s">
        <v>4110</v>
      </c>
      <c r="L4093" s="28" t="s">
        <v>43</v>
      </c>
    </row>
    <row r="4094" spans="1:12" s="1" customFormat="1" ht="19.7" customHeight="1" x14ac:dyDescent="0.2">
      <c r="A4094" s="22" t="s">
        <v>8</v>
      </c>
      <c r="B4094" s="23">
        <v>44544</v>
      </c>
      <c r="C4094" s="24">
        <v>44544.693708994499</v>
      </c>
      <c r="D4094" s="22" t="s">
        <v>10</v>
      </c>
      <c r="E4094" s="22" t="s">
        <v>27</v>
      </c>
      <c r="F4094" s="25">
        <v>107.06</v>
      </c>
      <c r="G4094" s="22" t="s">
        <v>41</v>
      </c>
      <c r="H4094" s="26">
        <v>300</v>
      </c>
      <c r="I4094" s="27">
        <v>32118</v>
      </c>
      <c r="J4094" s="22" t="s">
        <v>23</v>
      </c>
      <c r="K4094" s="22" t="s">
        <v>4111</v>
      </c>
      <c r="L4094" s="22" t="s">
        <v>43</v>
      </c>
    </row>
    <row r="4095" spans="1:12" s="1" customFormat="1" ht="19.7" customHeight="1" x14ac:dyDescent="0.2">
      <c r="A4095" s="28" t="s">
        <v>8</v>
      </c>
      <c r="B4095" s="29">
        <v>44544</v>
      </c>
      <c r="C4095" s="30">
        <v>44544.693708995001</v>
      </c>
      <c r="D4095" s="28" t="s">
        <v>10</v>
      </c>
      <c r="E4095" s="28" t="s">
        <v>21</v>
      </c>
      <c r="F4095" s="31">
        <v>10.396000000000001</v>
      </c>
      <c r="G4095" s="28" t="s">
        <v>41</v>
      </c>
      <c r="H4095" s="32">
        <v>224</v>
      </c>
      <c r="I4095" s="33">
        <v>2328.6999999999998</v>
      </c>
      <c r="J4095" s="28" t="s">
        <v>23</v>
      </c>
      <c r="K4095" s="28" t="s">
        <v>4112</v>
      </c>
      <c r="L4095" s="28" t="s">
        <v>43</v>
      </c>
    </row>
    <row r="4096" spans="1:12" s="1" customFormat="1" ht="19.7" customHeight="1" x14ac:dyDescent="0.2">
      <c r="A4096" s="22" t="s">
        <v>8</v>
      </c>
      <c r="B4096" s="23">
        <v>44544</v>
      </c>
      <c r="C4096" s="24">
        <v>44544.693708995801</v>
      </c>
      <c r="D4096" s="22" t="s">
        <v>10</v>
      </c>
      <c r="E4096" s="22" t="s">
        <v>27</v>
      </c>
      <c r="F4096" s="25">
        <v>107.06</v>
      </c>
      <c r="G4096" s="22" t="s">
        <v>41</v>
      </c>
      <c r="H4096" s="26">
        <v>32</v>
      </c>
      <c r="I4096" s="27">
        <v>3425.92</v>
      </c>
      <c r="J4096" s="22" t="s">
        <v>23</v>
      </c>
      <c r="K4096" s="22" t="s">
        <v>4113</v>
      </c>
      <c r="L4096" s="22" t="s">
        <v>43</v>
      </c>
    </row>
    <row r="4097" spans="1:12" s="1" customFormat="1" ht="19.7" customHeight="1" x14ac:dyDescent="0.2">
      <c r="A4097" s="28" t="s">
        <v>8</v>
      </c>
      <c r="B4097" s="29">
        <v>44544</v>
      </c>
      <c r="C4097" s="30">
        <v>44544.693708995997</v>
      </c>
      <c r="D4097" s="28" t="s">
        <v>10</v>
      </c>
      <c r="E4097" s="28" t="s">
        <v>21</v>
      </c>
      <c r="F4097" s="31">
        <v>10.396000000000001</v>
      </c>
      <c r="G4097" s="28" t="s">
        <v>41</v>
      </c>
      <c r="H4097" s="32">
        <v>224</v>
      </c>
      <c r="I4097" s="33">
        <v>2328.6999999999998</v>
      </c>
      <c r="J4097" s="28" t="s">
        <v>23</v>
      </c>
      <c r="K4097" s="28" t="s">
        <v>4114</v>
      </c>
      <c r="L4097" s="28" t="s">
        <v>43</v>
      </c>
    </row>
    <row r="4098" spans="1:12" s="1" customFormat="1" ht="19.7" customHeight="1" x14ac:dyDescent="0.2">
      <c r="A4098" s="22" t="s">
        <v>8</v>
      </c>
      <c r="B4098" s="23">
        <v>44544</v>
      </c>
      <c r="C4098" s="24">
        <v>44544.693708996798</v>
      </c>
      <c r="D4098" s="22" t="s">
        <v>10</v>
      </c>
      <c r="E4098" s="22" t="s">
        <v>27</v>
      </c>
      <c r="F4098" s="25">
        <v>107.06</v>
      </c>
      <c r="G4098" s="22" t="s">
        <v>41</v>
      </c>
      <c r="H4098" s="26">
        <v>5</v>
      </c>
      <c r="I4098" s="27">
        <v>535.29999999999995</v>
      </c>
      <c r="J4098" s="22" t="s">
        <v>25</v>
      </c>
      <c r="K4098" s="22" t="s">
        <v>4115</v>
      </c>
      <c r="L4098" s="22" t="s">
        <v>43</v>
      </c>
    </row>
    <row r="4099" spans="1:12" s="1" customFormat="1" ht="19.7" customHeight="1" x14ac:dyDescent="0.2">
      <c r="A4099" s="28" t="s">
        <v>8</v>
      </c>
      <c r="B4099" s="29">
        <v>44544</v>
      </c>
      <c r="C4099" s="30">
        <v>44544.693709096602</v>
      </c>
      <c r="D4099" s="28" t="s">
        <v>10</v>
      </c>
      <c r="E4099" s="28" t="s">
        <v>21</v>
      </c>
      <c r="F4099" s="31">
        <v>10.396000000000001</v>
      </c>
      <c r="G4099" s="28" t="s">
        <v>41</v>
      </c>
      <c r="H4099" s="32">
        <v>295</v>
      </c>
      <c r="I4099" s="33">
        <v>3066.82</v>
      </c>
      <c r="J4099" s="28" t="s">
        <v>22</v>
      </c>
      <c r="K4099" s="28" t="s">
        <v>4116</v>
      </c>
      <c r="L4099" s="28" t="s">
        <v>43</v>
      </c>
    </row>
    <row r="4100" spans="1:12" s="1" customFormat="1" ht="19.7" customHeight="1" x14ac:dyDescent="0.2">
      <c r="A4100" s="22" t="s">
        <v>8</v>
      </c>
      <c r="B4100" s="23">
        <v>44544</v>
      </c>
      <c r="C4100" s="24">
        <v>44544.6937090969</v>
      </c>
      <c r="D4100" s="22" t="s">
        <v>10</v>
      </c>
      <c r="E4100" s="22" t="s">
        <v>21</v>
      </c>
      <c r="F4100" s="25">
        <v>10.396000000000001</v>
      </c>
      <c r="G4100" s="22" t="s">
        <v>41</v>
      </c>
      <c r="H4100" s="26">
        <v>39</v>
      </c>
      <c r="I4100" s="27">
        <v>405.44</v>
      </c>
      <c r="J4100" s="22" t="s">
        <v>22</v>
      </c>
      <c r="K4100" s="22" t="s">
        <v>4117</v>
      </c>
      <c r="L4100" s="22" t="s">
        <v>43</v>
      </c>
    </row>
    <row r="4101" spans="1:12" s="1" customFormat="1" ht="19.7" customHeight="1" x14ac:dyDescent="0.2">
      <c r="A4101" s="28" t="s">
        <v>8</v>
      </c>
      <c r="B4101" s="29">
        <v>44544</v>
      </c>
      <c r="C4101" s="30">
        <v>44544.6937090969</v>
      </c>
      <c r="D4101" s="28" t="s">
        <v>10</v>
      </c>
      <c r="E4101" s="28" t="s">
        <v>21</v>
      </c>
      <c r="F4101" s="31">
        <v>10.396000000000001</v>
      </c>
      <c r="G4101" s="28" t="s">
        <v>41</v>
      </c>
      <c r="H4101" s="32">
        <v>119</v>
      </c>
      <c r="I4101" s="33">
        <v>1237.1199999999999</v>
      </c>
      <c r="J4101" s="28" t="s">
        <v>22</v>
      </c>
      <c r="K4101" s="28" t="s">
        <v>4118</v>
      </c>
      <c r="L4101" s="28" t="s">
        <v>43</v>
      </c>
    </row>
    <row r="4102" spans="1:12" s="1" customFormat="1" ht="19.7" customHeight="1" x14ac:dyDescent="0.2">
      <c r="A4102" s="22" t="s">
        <v>8</v>
      </c>
      <c r="B4102" s="23">
        <v>44544</v>
      </c>
      <c r="C4102" s="24">
        <v>44544.6937090969</v>
      </c>
      <c r="D4102" s="22" t="s">
        <v>10</v>
      </c>
      <c r="E4102" s="22" t="s">
        <v>21</v>
      </c>
      <c r="F4102" s="25">
        <v>10.396000000000001</v>
      </c>
      <c r="G4102" s="22" t="s">
        <v>41</v>
      </c>
      <c r="H4102" s="26">
        <v>736</v>
      </c>
      <c r="I4102" s="27">
        <v>7651.46</v>
      </c>
      <c r="J4102" s="22" t="s">
        <v>22</v>
      </c>
      <c r="K4102" s="22" t="s">
        <v>4119</v>
      </c>
      <c r="L4102" s="22" t="s">
        <v>43</v>
      </c>
    </row>
    <row r="4103" spans="1:12" s="1" customFormat="1" ht="19.7" customHeight="1" x14ac:dyDescent="0.2">
      <c r="A4103" s="28" t="s">
        <v>8</v>
      </c>
      <c r="B4103" s="29">
        <v>44544</v>
      </c>
      <c r="C4103" s="30">
        <v>44544.693709097002</v>
      </c>
      <c r="D4103" s="28" t="s">
        <v>10</v>
      </c>
      <c r="E4103" s="28" t="s">
        <v>21</v>
      </c>
      <c r="F4103" s="31">
        <v>10.396000000000001</v>
      </c>
      <c r="G4103" s="28" t="s">
        <v>41</v>
      </c>
      <c r="H4103" s="32">
        <v>617</v>
      </c>
      <c r="I4103" s="33">
        <v>6414.33</v>
      </c>
      <c r="J4103" s="28" t="s">
        <v>22</v>
      </c>
      <c r="K4103" s="28" t="s">
        <v>4120</v>
      </c>
      <c r="L4103" s="28" t="s">
        <v>43</v>
      </c>
    </row>
    <row r="4104" spans="1:12" s="1" customFormat="1" ht="19.7" customHeight="1" x14ac:dyDescent="0.2">
      <c r="A4104" s="22" t="s">
        <v>8</v>
      </c>
      <c r="B4104" s="23">
        <v>44544</v>
      </c>
      <c r="C4104" s="24">
        <v>44544.693709097701</v>
      </c>
      <c r="D4104" s="22" t="s">
        <v>10</v>
      </c>
      <c r="E4104" s="22" t="s">
        <v>27</v>
      </c>
      <c r="F4104" s="25">
        <v>107.06</v>
      </c>
      <c r="G4104" s="22" t="s">
        <v>41</v>
      </c>
      <c r="H4104" s="26">
        <v>516</v>
      </c>
      <c r="I4104" s="27">
        <v>55242.96</v>
      </c>
      <c r="J4104" s="22" t="s">
        <v>28</v>
      </c>
      <c r="K4104" s="22" t="s">
        <v>4121</v>
      </c>
      <c r="L4104" s="22" t="s">
        <v>43</v>
      </c>
    </row>
    <row r="4105" spans="1:12" s="1" customFormat="1" ht="19.7" customHeight="1" x14ac:dyDescent="0.2">
      <c r="A4105" s="28" t="s">
        <v>8</v>
      </c>
      <c r="B4105" s="29">
        <v>44544</v>
      </c>
      <c r="C4105" s="30">
        <v>44544.693709098297</v>
      </c>
      <c r="D4105" s="28" t="s">
        <v>10</v>
      </c>
      <c r="E4105" s="28" t="s">
        <v>27</v>
      </c>
      <c r="F4105" s="31">
        <v>107.06</v>
      </c>
      <c r="G4105" s="28" t="s">
        <v>41</v>
      </c>
      <c r="H4105" s="32">
        <v>881</v>
      </c>
      <c r="I4105" s="33">
        <v>94319.86</v>
      </c>
      <c r="J4105" s="28" t="s">
        <v>28</v>
      </c>
      <c r="K4105" s="28" t="s">
        <v>4122</v>
      </c>
      <c r="L4105" s="28" t="s">
        <v>43</v>
      </c>
    </row>
    <row r="4106" spans="1:12" s="1" customFormat="1" ht="19.7" customHeight="1" x14ac:dyDescent="0.2">
      <c r="A4106" s="22" t="s">
        <v>8</v>
      </c>
      <c r="B4106" s="23">
        <v>44544</v>
      </c>
      <c r="C4106" s="24">
        <v>44544.693709098501</v>
      </c>
      <c r="D4106" s="22" t="s">
        <v>10</v>
      </c>
      <c r="E4106" s="22" t="s">
        <v>27</v>
      </c>
      <c r="F4106" s="25">
        <v>107.06</v>
      </c>
      <c r="G4106" s="22" t="s">
        <v>41</v>
      </c>
      <c r="H4106" s="26">
        <v>1481</v>
      </c>
      <c r="I4106" s="27">
        <v>158555.85999999999</v>
      </c>
      <c r="J4106" s="22" t="s">
        <v>28</v>
      </c>
      <c r="K4106" s="22" t="s">
        <v>4123</v>
      </c>
      <c r="L4106" s="22" t="s">
        <v>43</v>
      </c>
    </row>
    <row r="4107" spans="1:12" s="1" customFormat="1" ht="19.7" customHeight="1" x14ac:dyDescent="0.2">
      <c r="A4107" s="28" t="s">
        <v>8</v>
      </c>
      <c r="B4107" s="29">
        <v>44544</v>
      </c>
      <c r="C4107" s="30">
        <v>44544.693709100698</v>
      </c>
      <c r="D4107" s="28" t="s">
        <v>10</v>
      </c>
      <c r="E4107" s="28" t="s">
        <v>21</v>
      </c>
      <c r="F4107" s="31">
        <v>10.396000000000001</v>
      </c>
      <c r="G4107" s="28" t="s">
        <v>41</v>
      </c>
      <c r="H4107" s="32">
        <v>334</v>
      </c>
      <c r="I4107" s="33">
        <v>3472.26</v>
      </c>
      <c r="J4107" s="28" t="s">
        <v>22</v>
      </c>
      <c r="K4107" s="28" t="s">
        <v>4124</v>
      </c>
      <c r="L4107" s="28" t="s">
        <v>43</v>
      </c>
    </row>
    <row r="4108" spans="1:12" s="1" customFormat="1" ht="19.7" customHeight="1" x14ac:dyDescent="0.2">
      <c r="A4108" s="22" t="s">
        <v>8</v>
      </c>
      <c r="B4108" s="23">
        <v>44544</v>
      </c>
      <c r="C4108" s="24">
        <v>44544.693709193598</v>
      </c>
      <c r="D4108" s="22" t="s">
        <v>10</v>
      </c>
      <c r="E4108" s="22" t="s">
        <v>21</v>
      </c>
      <c r="F4108" s="25">
        <v>10.396000000000001</v>
      </c>
      <c r="G4108" s="22" t="s">
        <v>41</v>
      </c>
      <c r="H4108" s="26">
        <v>224</v>
      </c>
      <c r="I4108" s="27">
        <v>2328.6999999999998</v>
      </c>
      <c r="J4108" s="22" t="s">
        <v>23</v>
      </c>
      <c r="K4108" s="22" t="s">
        <v>4125</v>
      </c>
      <c r="L4108" s="22" t="s">
        <v>43</v>
      </c>
    </row>
    <row r="4109" spans="1:12" s="1" customFormat="1" ht="19.7" customHeight="1" x14ac:dyDescent="0.2">
      <c r="A4109" s="28" t="s">
        <v>8</v>
      </c>
      <c r="B4109" s="29">
        <v>44544</v>
      </c>
      <c r="C4109" s="30">
        <v>44544.693709194602</v>
      </c>
      <c r="D4109" s="28" t="s">
        <v>10</v>
      </c>
      <c r="E4109" s="28" t="s">
        <v>27</v>
      </c>
      <c r="F4109" s="31">
        <v>107.06</v>
      </c>
      <c r="G4109" s="28" t="s">
        <v>41</v>
      </c>
      <c r="H4109" s="32">
        <v>1041</v>
      </c>
      <c r="I4109" s="33">
        <v>111449.46</v>
      </c>
      <c r="J4109" s="28" t="s">
        <v>23</v>
      </c>
      <c r="K4109" s="28" t="s">
        <v>4126</v>
      </c>
      <c r="L4109" s="28" t="s">
        <v>43</v>
      </c>
    </row>
    <row r="4110" spans="1:12" s="1" customFormat="1" ht="19.7" customHeight="1" x14ac:dyDescent="0.2">
      <c r="A4110" s="22" t="s">
        <v>8</v>
      </c>
      <c r="B4110" s="23">
        <v>44544</v>
      </c>
      <c r="C4110" s="24">
        <v>44544.693709196297</v>
      </c>
      <c r="D4110" s="22" t="s">
        <v>10</v>
      </c>
      <c r="E4110" s="22" t="s">
        <v>21</v>
      </c>
      <c r="F4110" s="25">
        <v>10.396000000000001</v>
      </c>
      <c r="G4110" s="22" t="s">
        <v>41</v>
      </c>
      <c r="H4110" s="26">
        <v>110</v>
      </c>
      <c r="I4110" s="27">
        <v>1143.56</v>
      </c>
      <c r="J4110" s="22" t="s">
        <v>23</v>
      </c>
      <c r="K4110" s="22" t="s">
        <v>4127</v>
      </c>
      <c r="L4110" s="22" t="s">
        <v>43</v>
      </c>
    </row>
    <row r="4111" spans="1:12" s="1" customFormat="1" ht="19.7" customHeight="1" x14ac:dyDescent="0.2">
      <c r="A4111" s="28" t="s">
        <v>8</v>
      </c>
      <c r="B4111" s="29">
        <v>44544</v>
      </c>
      <c r="C4111" s="30">
        <v>44544.693709199797</v>
      </c>
      <c r="D4111" s="28" t="s">
        <v>10</v>
      </c>
      <c r="E4111" s="28" t="s">
        <v>27</v>
      </c>
      <c r="F4111" s="31">
        <v>107.06</v>
      </c>
      <c r="G4111" s="28" t="s">
        <v>41</v>
      </c>
      <c r="H4111" s="32">
        <v>819</v>
      </c>
      <c r="I4111" s="33">
        <v>87682.14</v>
      </c>
      <c r="J4111" s="28" t="s">
        <v>25</v>
      </c>
      <c r="K4111" s="28" t="s">
        <v>4128</v>
      </c>
      <c r="L4111" s="28" t="s">
        <v>43</v>
      </c>
    </row>
    <row r="4112" spans="1:12" s="1" customFormat="1" ht="19.7" customHeight="1" x14ac:dyDescent="0.2">
      <c r="A4112" s="22" t="s">
        <v>8</v>
      </c>
      <c r="B4112" s="23">
        <v>44544</v>
      </c>
      <c r="C4112" s="24">
        <v>44544.693709201201</v>
      </c>
      <c r="D4112" s="22" t="s">
        <v>10</v>
      </c>
      <c r="E4112" s="22" t="s">
        <v>27</v>
      </c>
      <c r="F4112" s="25">
        <v>107.06</v>
      </c>
      <c r="G4112" s="22" t="s">
        <v>41</v>
      </c>
      <c r="H4112" s="26">
        <v>214</v>
      </c>
      <c r="I4112" s="27">
        <v>22910.84</v>
      </c>
      <c r="J4112" s="22" t="s">
        <v>25</v>
      </c>
      <c r="K4112" s="22" t="s">
        <v>4129</v>
      </c>
      <c r="L4112" s="22" t="s">
        <v>43</v>
      </c>
    </row>
    <row r="4113" spans="1:12" s="1" customFormat="1" ht="19.7" customHeight="1" x14ac:dyDescent="0.2">
      <c r="A4113" s="28" t="s">
        <v>8</v>
      </c>
      <c r="B4113" s="29">
        <v>44544</v>
      </c>
      <c r="C4113" s="30">
        <v>44544.693709217601</v>
      </c>
      <c r="D4113" s="28" t="s">
        <v>10</v>
      </c>
      <c r="E4113" s="28" t="s">
        <v>27</v>
      </c>
      <c r="F4113" s="31">
        <v>107.06</v>
      </c>
      <c r="G4113" s="28" t="s">
        <v>41</v>
      </c>
      <c r="H4113" s="32">
        <v>100</v>
      </c>
      <c r="I4113" s="33">
        <v>10706</v>
      </c>
      <c r="J4113" s="28" t="s">
        <v>23</v>
      </c>
      <c r="K4113" s="28" t="s">
        <v>4130</v>
      </c>
      <c r="L4113" s="28" t="s">
        <v>43</v>
      </c>
    </row>
    <row r="4114" spans="1:12" s="1" customFormat="1" ht="19.7" customHeight="1" x14ac:dyDescent="0.2">
      <c r="A4114" s="22" t="s">
        <v>8</v>
      </c>
      <c r="B4114" s="23">
        <v>44544</v>
      </c>
      <c r="C4114" s="24">
        <v>44544.693709217601</v>
      </c>
      <c r="D4114" s="22" t="s">
        <v>10</v>
      </c>
      <c r="E4114" s="22" t="s">
        <v>27</v>
      </c>
      <c r="F4114" s="25">
        <v>107.06</v>
      </c>
      <c r="G4114" s="22" t="s">
        <v>41</v>
      </c>
      <c r="H4114" s="26">
        <v>290</v>
      </c>
      <c r="I4114" s="27">
        <v>31047.4</v>
      </c>
      <c r="J4114" s="22" t="s">
        <v>23</v>
      </c>
      <c r="K4114" s="22" t="s">
        <v>4131</v>
      </c>
      <c r="L4114" s="22" t="s">
        <v>43</v>
      </c>
    </row>
    <row r="4115" spans="1:12" s="1" customFormat="1" ht="19.7" customHeight="1" x14ac:dyDescent="0.2">
      <c r="A4115" s="28" t="s">
        <v>8</v>
      </c>
      <c r="B4115" s="29">
        <v>44544</v>
      </c>
      <c r="C4115" s="30">
        <v>44544.693712532797</v>
      </c>
      <c r="D4115" s="28" t="s">
        <v>10</v>
      </c>
      <c r="E4115" s="28" t="s">
        <v>21</v>
      </c>
      <c r="F4115" s="31">
        <v>10.396000000000001</v>
      </c>
      <c r="G4115" s="28" t="s">
        <v>41</v>
      </c>
      <c r="H4115" s="32">
        <v>41</v>
      </c>
      <c r="I4115" s="33">
        <v>426.24</v>
      </c>
      <c r="J4115" s="28" t="s">
        <v>24</v>
      </c>
      <c r="K4115" s="28" t="s">
        <v>4132</v>
      </c>
      <c r="L4115" s="28" t="s">
        <v>43</v>
      </c>
    </row>
    <row r="4116" spans="1:12" s="1" customFormat="1" ht="19.7" customHeight="1" x14ac:dyDescent="0.2">
      <c r="A4116" s="22" t="s">
        <v>8</v>
      </c>
      <c r="B4116" s="23">
        <v>44544</v>
      </c>
      <c r="C4116" s="24">
        <v>44544.693712533001</v>
      </c>
      <c r="D4116" s="22" t="s">
        <v>10</v>
      </c>
      <c r="E4116" s="22" t="s">
        <v>21</v>
      </c>
      <c r="F4116" s="25">
        <v>10.396000000000001</v>
      </c>
      <c r="G4116" s="22" t="s">
        <v>41</v>
      </c>
      <c r="H4116" s="26">
        <v>8</v>
      </c>
      <c r="I4116" s="27">
        <v>83.17</v>
      </c>
      <c r="J4116" s="22" t="s">
        <v>23</v>
      </c>
      <c r="K4116" s="22" t="s">
        <v>4133</v>
      </c>
      <c r="L4116" s="22" t="s">
        <v>43</v>
      </c>
    </row>
    <row r="4117" spans="1:12" s="1" customFormat="1" ht="19.7" customHeight="1" x14ac:dyDescent="0.2">
      <c r="A4117" s="28" t="s">
        <v>8</v>
      </c>
      <c r="B4117" s="29">
        <v>44544</v>
      </c>
      <c r="C4117" s="30">
        <v>44544.694097461303</v>
      </c>
      <c r="D4117" s="28" t="s">
        <v>10</v>
      </c>
      <c r="E4117" s="28" t="s">
        <v>27</v>
      </c>
      <c r="F4117" s="31">
        <v>107.06</v>
      </c>
      <c r="G4117" s="28" t="s">
        <v>41</v>
      </c>
      <c r="H4117" s="32">
        <v>1137</v>
      </c>
      <c r="I4117" s="33">
        <v>121727.22</v>
      </c>
      <c r="J4117" s="28" t="s">
        <v>28</v>
      </c>
      <c r="K4117" s="28" t="s">
        <v>4134</v>
      </c>
      <c r="L4117" s="28" t="s">
        <v>43</v>
      </c>
    </row>
    <row r="4118" spans="1:12" s="1" customFormat="1" ht="19.7" customHeight="1" x14ac:dyDescent="0.2">
      <c r="A4118" s="22" t="s">
        <v>8</v>
      </c>
      <c r="B4118" s="23">
        <v>44544</v>
      </c>
      <c r="C4118" s="24">
        <v>44544.694097461303</v>
      </c>
      <c r="D4118" s="22" t="s">
        <v>10</v>
      </c>
      <c r="E4118" s="22" t="s">
        <v>27</v>
      </c>
      <c r="F4118" s="25">
        <v>107.06</v>
      </c>
      <c r="G4118" s="22" t="s">
        <v>41</v>
      </c>
      <c r="H4118" s="26">
        <v>184</v>
      </c>
      <c r="I4118" s="27">
        <v>19699.04</v>
      </c>
      <c r="J4118" s="22" t="s">
        <v>28</v>
      </c>
      <c r="K4118" s="22" t="s">
        <v>4135</v>
      </c>
      <c r="L4118" s="22" t="s">
        <v>43</v>
      </c>
    </row>
    <row r="4119" spans="1:12" s="1" customFormat="1" ht="19.7" customHeight="1" x14ac:dyDescent="0.2">
      <c r="A4119" s="28" t="s">
        <v>8</v>
      </c>
      <c r="B4119" s="29">
        <v>44544</v>
      </c>
      <c r="C4119" s="30">
        <v>44544.694100776003</v>
      </c>
      <c r="D4119" s="28" t="s">
        <v>10</v>
      </c>
      <c r="E4119" s="28" t="s">
        <v>27</v>
      </c>
      <c r="F4119" s="31">
        <v>107.06</v>
      </c>
      <c r="G4119" s="28" t="s">
        <v>41</v>
      </c>
      <c r="H4119" s="32">
        <v>1137</v>
      </c>
      <c r="I4119" s="33">
        <v>121727.22</v>
      </c>
      <c r="J4119" s="28" t="s">
        <v>28</v>
      </c>
      <c r="K4119" s="28" t="s">
        <v>4136</v>
      </c>
      <c r="L4119" s="28" t="s">
        <v>43</v>
      </c>
    </row>
    <row r="4120" spans="1:12" s="1" customFormat="1" ht="19.7" customHeight="1" x14ac:dyDescent="0.2">
      <c r="A4120" s="22" t="s">
        <v>8</v>
      </c>
      <c r="B4120" s="23">
        <v>44544</v>
      </c>
      <c r="C4120" s="24">
        <v>44544.694100776498</v>
      </c>
      <c r="D4120" s="22" t="s">
        <v>10</v>
      </c>
      <c r="E4120" s="22" t="s">
        <v>27</v>
      </c>
      <c r="F4120" s="25">
        <v>107.06</v>
      </c>
      <c r="G4120" s="22" t="s">
        <v>41</v>
      </c>
      <c r="H4120" s="26">
        <v>77</v>
      </c>
      <c r="I4120" s="27">
        <v>8243.6200000000008</v>
      </c>
      <c r="J4120" s="22" t="s">
        <v>28</v>
      </c>
      <c r="K4120" s="22" t="s">
        <v>4137</v>
      </c>
      <c r="L4120" s="22" t="s">
        <v>43</v>
      </c>
    </row>
    <row r="4121" spans="1:12" s="1" customFormat="1" ht="19.7" customHeight="1" x14ac:dyDescent="0.2">
      <c r="A4121" s="28" t="s">
        <v>8</v>
      </c>
      <c r="B4121" s="29">
        <v>44544</v>
      </c>
      <c r="C4121" s="30">
        <v>44544.694100777102</v>
      </c>
      <c r="D4121" s="28" t="s">
        <v>10</v>
      </c>
      <c r="E4121" s="28" t="s">
        <v>27</v>
      </c>
      <c r="F4121" s="31">
        <v>107.06</v>
      </c>
      <c r="G4121" s="28" t="s">
        <v>41</v>
      </c>
      <c r="H4121" s="32">
        <v>386</v>
      </c>
      <c r="I4121" s="33">
        <v>41325.160000000003</v>
      </c>
      <c r="J4121" s="28" t="s">
        <v>28</v>
      </c>
      <c r="K4121" s="28" t="s">
        <v>4138</v>
      </c>
      <c r="L4121" s="28" t="s">
        <v>43</v>
      </c>
    </row>
    <row r="4122" spans="1:12" s="1" customFormat="1" ht="19.7" customHeight="1" x14ac:dyDescent="0.2">
      <c r="A4122" s="22" t="s">
        <v>8</v>
      </c>
      <c r="B4122" s="23">
        <v>44544</v>
      </c>
      <c r="C4122" s="24">
        <v>44544.694100777102</v>
      </c>
      <c r="D4122" s="22" t="s">
        <v>10</v>
      </c>
      <c r="E4122" s="22" t="s">
        <v>27</v>
      </c>
      <c r="F4122" s="25">
        <v>107.06</v>
      </c>
      <c r="G4122" s="22" t="s">
        <v>41</v>
      </c>
      <c r="H4122" s="26">
        <v>500</v>
      </c>
      <c r="I4122" s="27">
        <v>53530</v>
      </c>
      <c r="J4122" s="22" t="s">
        <v>28</v>
      </c>
      <c r="K4122" s="22" t="s">
        <v>4139</v>
      </c>
      <c r="L4122" s="22" t="s">
        <v>43</v>
      </c>
    </row>
    <row r="4123" spans="1:12" s="1" customFormat="1" ht="19.7" customHeight="1" x14ac:dyDescent="0.2">
      <c r="A4123" s="28" t="s">
        <v>8</v>
      </c>
      <c r="B4123" s="29">
        <v>44544</v>
      </c>
      <c r="C4123" s="30">
        <v>44544.694100777102</v>
      </c>
      <c r="D4123" s="28" t="s">
        <v>10</v>
      </c>
      <c r="E4123" s="28" t="s">
        <v>27</v>
      </c>
      <c r="F4123" s="31">
        <v>107.06</v>
      </c>
      <c r="G4123" s="28" t="s">
        <v>41</v>
      </c>
      <c r="H4123" s="32">
        <v>251</v>
      </c>
      <c r="I4123" s="33">
        <v>26872.06</v>
      </c>
      <c r="J4123" s="28" t="s">
        <v>28</v>
      </c>
      <c r="K4123" s="28" t="s">
        <v>4140</v>
      </c>
      <c r="L4123" s="28" t="s">
        <v>43</v>
      </c>
    </row>
    <row r="4124" spans="1:12" s="1" customFormat="1" ht="19.7" customHeight="1" x14ac:dyDescent="0.2">
      <c r="A4124" s="22" t="s">
        <v>8</v>
      </c>
      <c r="B4124" s="23">
        <v>44544</v>
      </c>
      <c r="C4124" s="24">
        <v>44544.694186844397</v>
      </c>
      <c r="D4124" s="22" t="s">
        <v>10</v>
      </c>
      <c r="E4124" s="22" t="s">
        <v>29</v>
      </c>
      <c r="F4124" s="25">
        <v>77.3</v>
      </c>
      <c r="G4124" s="22" t="s">
        <v>41</v>
      </c>
      <c r="H4124" s="26">
        <v>361</v>
      </c>
      <c r="I4124" s="27">
        <v>27905.3</v>
      </c>
      <c r="J4124" s="22" t="s">
        <v>30</v>
      </c>
      <c r="K4124" s="22" t="s">
        <v>4141</v>
      </c>
      <c r="L4124" s="22" t="s">
        <v>43</v>
      </c>
    </row>
    <row r="4125" spans="1:12" s="1" customFormat="1" ht="19.7" customHeight="1" x14ac:dyDescent="0.2">
      <c r="A4125" s="28" t="s">
        <v>8</v>
      </c>
      <c r="B4125" s="29">
        <v>44544</v>
      </c>
      <c r="C4125" s="30">
        <v>44544.694186844899</v>
      </c>
      <c r="D4125" s="28" t="s">
        <v>10</v>
      </c>
      <c r="E4125" s="28" t="s">
        <v>29</v>
      </c>
      <c r="F4125" s="31">
        <v>77.3</v>
      </c>
      <c r="G4125" s="28" t="s">
        <v>41</v>
      </c>
      <c r="H4125" s="32">
        <v>115</v>
      </c>
      <c r="I4125" s="33">
        <v>8889.5</v>
      </c>
      <c r="J4125" s="28" t="s">
        <v>30</v>
      </c>
      <c r="K4125" s="28" t="s">
        <v>4142</v>
      </c>
      <c r="L4125" s="28" t="s">
        <v>43</v>
      </c>
    </row>
    <row r="4126" spans="1:12" s="1" customFormat="1" ht="19.7" customHeight="1" x14ac:dyDescent="0.2">
      <c r="A4126" s="22" t="s">
        <v>8</v>
      </c>
      <c r="B4126" s="23">
        <v>44544</v>
      </c>
      <c r="C4126" s="24">
        <v>44544.694209399699</v>
      </c>
      <c r="D4126" s="22" t="s">
        <v>10</v>
      </c>
      <c r="E4126" s="22" t="s">
        <v>21</v>
      </c>
      <c r="F4126" s="25">
        <v>10.391999999999999</v>
      </c>
      <c r="G4126" s="22" t="s">
        <v>41</v>
      </c>
      <c r="H4126" s="26">
        <v>332</v>
      </c>
      <c r="I4126" s="27">
        <v>3450.14</v>
      </c>
      <c r="J4126" s="22" t="s">
        <v>23</v>
      </c>
      <c r="K4126" s="22" t="s">
        <v>4143</v>
      </c>
      <c r="L4126" s="22" t="s">
        <v>43</v>
      </c>
    </row>
    <row r="4127" spans="1:12" s="1" customFormat="1" ht="19.7" customHeight="1" x14ac:dyDescent="0.2">
      <c r="A4127" s="28" t="s">
        <v>8</v>
      </c>
      <c r="B4127" s="29">
        <v>44544</v>
      </c>
      <c r="C4127" s="30">
        <v>44544.694363579598</v>
      </c>
      <c r="D4127" s="28" t="s">
        <v>10</v>
      </c>
      <c r="E4127" s="28" t="s">
        <v>29</v>
      </c>
      <c r="F4127" s="31">
        <v>77.3</v>
      </c>
      <c r="G4127" s="28" t="s">
        <v>41</v>
      </c>
      <c r="H4127" s="32">
        <v>671</v>
      </c>
      <c r="I4127" s="33">
        <v>51868.3</v>
      </c>
      <c r="J4127" s="28" t="s">
        <v>30</v>
      </c>
      <c r="K4127" s="28" t="s">
        <v>4144</v>
      </c>
      <c r="L4127" s="28" t="s">
        <v>43</v>
      </c>
    </row>
    <row r="4128" spans="1:12" s="1" customFormat="1" ht="19.7" customHeight="1" x14ac:dyDescent="0.2">
      <c r="A4128" s="22" t="s">
        <v>8</v>
      </c>
      <c r="B4128" s="23">
        <v>44544</v>
      </c>
      <c r="C4128" s="24">
        <v>44544.694363580202</v>
      </c>
      <c r="D4128" s="22" t="s">
        <v>10</v>
      </c>
      <c r="E4128" s="22" t="s">
        <v>29</v>
      </c>
      <c r="F4128" s="25">
        <v>77.3</v>
      </c>
      <c r="G4128" s="22" t="s">
        <v>41</v>
      </c>
      <c r="H4128" s="26">
        <v>900</v>
      </c>
      <c r="I4128" s="27">
        <v>69570</v>
      </c>
      <c r="J4128" s="22" t="s">
        <v>30</v>
      </c>
      <c r="K4128" s="22" t="s">
        <v>4145</v>
      </c>
      <c r="L4128" s="22" t="s">
        <v>43</v>
      </c>
    </row>
    <row r="4129" spans="1:12" s="1" customFormat="1" ht="19.7" customHeight="1" x14ac:dyDescent="0.2">
      <c r="A4129" s="28" t="s">
        <v>8</v>
      </c>
      <c r="B4129" s="29">
        <v>44544</v>
      </c>
      <c r="C4129" s="30">
        <v>44544.694614775202</v>
      </c>
      <c r="D4129" s="28" t="s">
        <v>10</v>
      </c>
      <c r="E4129" s="28" t="s">
        <v>21</v>
      </c>
      <c r="F4129" s="31">
        <v>10.39</v>
      </c>
      <c r="G4129" s="28" t="s">
        <v>41</v>
      </c>
      <c r="H4129" s="32">
        <v>348</v>
      </c>
      <c r="I4129" s="33">
        <v>3615.72</v>
      </c>
      <c r="J4129" s="28" t="s">
        <v>23</v>
      </c>
      <c r="K4129" s="28" t="s">
        <v>4146</v>
      </c>
      <c r="L4129" s="28" t="s">
        <v>43</v>
      </c>
    </row>
    <row r="4130" spans="1:12" s="1" customFormat="1" ht="19.7" customHeight="1" x14ac:dyDescent="0.2">
      <c r="A4130" s="22" t="s">
        <v>8</v>
      </c>
      <c r="B4130" s="23">
        <v>44544</v>
      </c>
      <c r="C4130" s="24">
        <v>44544.694627993602</v>
      </c>
      <c r="D4130" s="22" t="s">
        <v>10</v>
      </c>
      <c r="E4130" s="22" t="s">
        <v>21</v>
      </c>
      <c r="F4130" s="25">
        <v>10.39</v>
      </c>
      <c r="G4130" s="22" t="s">
        <v>41</v>
      </c>
      <c r="H4130" s="26">
        <v>518</v>
      </c>
      <c r="I4130" s="27">
        <v>5382.02</v>
      </c>
      <c r="J4130" s="22" t="s">
        <v>22</v>
      </c>
      <c r="K4130" s="22" t="s">
        <v>4147</v>
      </c>
      <c r="L4130" s="22" t="s">
        <v>43</v>
      </c>
    </row>
    <row r="4131" spans="1:12" s="1" customFormat="1" ht="19.7" customHeight="1" x14ac:dyDescent="0.2">
      <c r="A4131" s="28" t="s">
        <v>8</v>
      </c>
      <c r="B4131" s="29">
        <v>44544</v>
      </c>
      <c r="C4131" s="30">
        <v>44544.694628102901</v>
      </c>
      <c r="D4131" s="28" t="s">
        <v>10</v>
      </c>
      <c r="E4131" s="28" t="s">
        <v>21</v>
      </c>
      <c r="F4131" s="31">
        <v>10.39</v>
      </c>
      <c r="G4131" s="28" t="s">
        <v>41</v>
      </c>
      <c r="H4131" s="32">
        <v>230</v>
      </c>
      <c r="I4131" s="33">
        <v>2389.6999999999998</v>
      </c>
      <c r="J4131" s="28" t="s">
        <v>23</v>
      </c>
      <c r="K4131" s="28" t="s">
        <v>4148</v>
      </c>
      <c r="L4131" s="28" t="s">
        <v>43</v>
      </c>
    </row>
    <row r="4132" spans="1:12" s="1" customFormat="1" ht="19.7" customHeight="1" x14ac:dyDescent="0.2">
      <c r="A4132" s="22" t="s">
        <v>8</v>
      </c>
      <c r="B4132" s="23">
        <v>44544</v>
      </c>
      <c r="C4132" s="24">
        <v>44544.694628109202</v>
      </c>
      <c r="D4132" s="22" t="s">
        <v>10</v>
      </c>
      <c r="E4132" s="22" t="s">
        <v>21</v>
      </c>
      <c r="F4132" s="25">
        <v>10.39</v>
      </c>
      <c r="G4132" s="22" t="s">
        <v>41</v>
      </c>
      <c r="H4132" s="26">
        <v>118</v>
      </c>
      <c r="I4132" s="27">
        <v>1226.02</v>
      </c>
      <c r="J4132" s="22" t="s">
        <v>23</v>
      </c>
      <c r="K4132" s="22" t="s">
        <v>4149</v>
      </c>
      <c r="L4132" s="22" t="s">
        <v>43</v>
      </c>
    </row>
    <row r="4133" spans="1:12" s="1" customFormat="1" ht="19.7" customHeight="1" x14ac:dyDescent="0.2">
      <c r="A4133" s="28" t="s">
        <v>8</v>
      </c>
      <c r="B4133" s="29">
        <v>44544</v>
      </c>
      <c r="C4133" s="30">
        <v>44544.694663282004</v>
      </c>
      <c r="D4133" s="28" t="s">
        <v>10</v>
      </c>
      <c r="E4133" s="28" t="s">
        <v>21</v>
      </c>
      <c r="F4133" s="31">
        <v>10.39</v>
      </c>
      <c r="G4133" s="28" t="s">
        <v>41</v>
      </c>
      <c r="H4133" s="32">
        <v>348</v>
      </c>
      <c r="I4133" s="33">
        <v>3615.72</v>
      </c>
      <c r="J4133" s="28" t="s">
        <v>23</v>
      </c>
      <c r="K4133" s="28" t="s">
        <v>4150</v>
      </c>
      <c r="L4133" s="28" t="s">
        <v>43</v>
      </c>
    </row>
    <row r="4134" spans="1:12" s="1" customFormat="1" ht="19.7" customHeight="1" x14ac:dyDescent="0.2">
      <c r="A4134" s="22" t="s">
        <v>8</v>
      </c>
      <c r="B4134" s="23">
        <v>44544</v>
      </c>
      <c r="C4134" s="24">
        <v>44544.694663390997</v>
      </c>
      <c r="D4134" s="22" t="s">
        <v>10</v>
      </c>
      <c r="E4134" s="22" t="s">
        <v>21</v>
      </c>
      <c r="F4134" s="25">
        <v>10.39</v>
      </c>
      <c r="G4134" s="22" t="s">
        <v>41</v>
      </c>
      <c r="H4134" s="26">
        <v>518</v>
      </c>
      <c r="I4134" s="27">
        <v>5382.02</v>
      </c>
      <c r="J4134" s="22" t="s">
        <v>22</v>
      </c>
      <c r="K4134" s="22" t="s">
        <v>4151</v>
      </c>
      <c r="L4134" s="22" t="s">
        <v>43</v>
      </c>
    </row>
    <row r="4135" spans="1:12" s="1" customFormat="1" ht="19.7" customHeight="1" x14ac:dyDescent="0.2">
      <c r="A4135" s="28" t="s">
        <v>8</v>
      </c>
      <c r="B4135" s="29">
        <v>44544</v>
      </c>
      <c r="C4135" s="30">
        <v>44544.695002022898</v>
      </c>
      <c r="D4135" s="28" t="s">
        <v>10</v>
      </c>
      <c r="E4135" s="28" t="s">
        <v>27</v>
      </c>
      <c r="F4135" s="31">
        <v>107.04</v>
      </c>
      <c r="G4135" s="28" t="s">
        <v>41</v>
      </c>
      <c r="H4135" s="32">
        <v>303</v>
      </c>
      <c r="I4135" s="33">
        <v>32433.119999999999</v>
      </c>
      <c r="J4135" s="28" t="s">
        <v>28</v>
      </c>
      <c r="K4135" s="28" t="s">
        <v>4152</v>
      </c>
      <c r="L4135" s="28" t="s">
        <v>43</v>
      </c>
    </row>
    <row r="4136" spans="1:12" s="1" customFormat="1" ht="19.7" customHeight="1" x14ac:dyDescent="0.2">
      <c r="A4136" s="22" t="s">
        <v>8</v>
      </c>
      <c r="B4136" s="23">
        <v>44544</v>
      </c>
      <c r="C4136" s="24">
        <v>44544.695002023298</v>
      </c>
      <c r="D4136" s="22" t="s">
        <v>10</v>
      </c>
      <c r="E4136" s="22" t="s">
        <v>27</v>
      </c>
      <c r="F4136" s="25">
        <v>107.04</v>
      </c>
      <c r="G4136" s="22" t="s">
        <v>41</v>
      </c>
      <c r="H4136" s="26">
        <v>542</v>
      </c>
      <c r="I4136" s="27">
        <v>58015.68</v>
      </c>
      <c r="J4136" s="22" t="s">
        <v>28</v>
      </c>
      <c r="K4136" s="22" t="s">
        <v>4153</v>
      </c>
      <c r="L4136" s="22" t="s">
        <v>43</v>
      </c>
    </row>
    <row r="4137" spans="1:12" s="1" customFormat="1" ht="19.7" customHeight="1" x14ac:dyDescent="0.2">
      <c r="A4137" s="28" t="s">
        <v>8</v>
      </c>
      <c r="B4137" s="29">
        <v>44544</v>
      </c>
      <c r="C4137" s="30">
        <v>44544.695002023298</v>
      </c>
      <c r="D4137" s="28" t="s">
        <v>10</v>
      </c>
      <c r="E4137" s="28" t="s">
        <v>27</v>
      </c>
      <c r="F4137" s="31">
        <v>107.04</v>
      </c>
      <c r="G4137" s="28" t="s">
        <v>41</v>
      </c>
      <c r="H4137" s="32">
        <v>500</v>
      </c>
      <c r="I4137" s="33">
        <v>53520</v>
      </c>
      <c r="J4137" s="28" t="s">
        <v>28</v>
      </c>
      <c r="K4137" s="28" t="s">
        <v>4154</v>
      </c>
      <c r="L4137" s="28" t="s">
        <v>43</v>
      </c>
    </row>
    <row r="4138" spans="1:12" s="1" customFormat="1" ht="19.7" customHeight="1" x14ac:dyDescent="0.2">
      <c r="A4138" s="22" t="s">
        <v>8</v>
      </c>
      <c r="B4138" s="23">
        <v>44544</v>
      </c>
      <c r="C4138" s="24">
        <v>44544.6950020234</v>
      </c>
      <c r="D4138" s="22" t="s">
        <v>10</v>
      </c>
      <c r="E4138" s="22" t="s">
        <v>27</v>
      </c>
      <c r="F4138" s="25">
        <v>107.04</v>
      </c>
      <c r="G4138" s="22" t="s">
        <v>41</v>
      </c>
      <c r="H4138" s="26">
        <v>79</v>
      </c>
      <c r="I4138" s="27">
        <v>8456.16</v>
      </c>
      <c r="J4138" s="22" t="s">
        <v>28</v>
      </c>
      <c r="K4138" s="22" t="s">
        <v>4155</v>
      </c>
      <c r="L4138" s="22" t="s">
        <v>43</v>
      </c>
    </row>
    <row r="4139" spans="1:12" s="1" customFormat="1" ht="19.7" customHeight="1" x14ac:dyDescent="0.2">
      <c r="A4139" s="28" t="s">
        <v>8</v>
      </c>
      <c r="B4139" s="29">
        <v>44544</v>
      </c>
      <c r="C4139" s="30">
        <v>44544.695002023996</v>
      </c>
      <c r="D4139" s="28" t="s">
        <v>10</v>
      </c>
      <c r="E4139" s="28" t="s">
        <v>27</v>
      </c>
      <c r="F4139" s="31">
        <v>107.04</v>
      </c>
      <c r="G4139" s="28" t="s">
        <v>41</v>
      </c>
      <c r="H4139" s="32">
        <v>303</v>
      </c>
      <c r="I4139" s="33">
        <v>32433.119999999999</v>
      </c>
      <c r="J4139" s="28" t="s">
        <v>28</v>
      </c>
      <c r="K4139" s="28" t="s">
        <v>4156</v>
      </c>
      <c r="L4139" s="28" t="s">
        <v>43</v>
      </c>
    </row>
    <row r="4140" spans="1:12" s="1" customFormat="1" ht="19.7" customHeight="1" x14ac:dyDescent="0.2">
      <c r="A4140" s="22" t="s">
        <v>8</v>
      </c>
      <c r="B4140" s="23">
        <v>44544</v>
      </c>
      <c r="C4140" s="24">
        <v>44544.695002259497</v>
      </c>
      <c r="D4140" s="22" t="s">
        <v>10</v>
      </c>
      <c r="E4140" s="22" t="s">
        <v>27</v>
      </c>
      <c r="F4140" s="25">
        <v>107.04</v>
      </c>
      <c r="G4140" s="22" t="s">
        <v>41</v>
      </c>
      <c r="H4140" s="26">
        <v>133</v>
      </c>
      <c r="I4140" s="27">
        <v>14236.32</v>
      </c>
      <c r="J4140" s="22" t="s">
        <v>28</v>
      </c>
      <c r="K4140" s="22" t="s">
        <v>4157</v>
      </c>
      <c r="L4140" s="22" t="s">
        <v>43</v>
      </c>
    </row>
    <row r="4141" spans="1:12" s="1" customFormat="1" ht="19.7" customHeight="1" x14ac:dyDescent="0.2">
      <c r="A4141" s="28" t="s">
        <v>8</v>
      </c>
      <c r="B4141" s="29">
        <v>44544</v>
      </c>
      <c r="C4141" s="30">
        <v>44544.695002259497</v>
      </c>
      <c r="D4141" s="28" t="s">
        <v>10</v>
      </c>
      <c r="E4141" s="28" t="s">
        <v>27</v>
      </c>
      <c r="F4141" s="31">
        <v>107.04</v>
      </c>
      <c r="G4141" s="28" t="s">
        <v>41</v>
      </c>
      <c r="H4141" s="32">
        <v>700</v>
      </c>
      <c r="I4141" s="33">
        <v>74928</v>
      </c>
      <c r="J4141" s="28" t="s">
        <v>28</v>
      </c>
      <c r="K4141" s="28" t="s">
        <v>4158</v>
      </c>
      <c r="L4141" s="28" t="s">
        <v>43</v>
      </c>
    </row>
    <row r="4142" spans="1:12" s="1" customFormat="1" ht="19.7" customHeight="1" x14ac:dyDescent="0.2">
      <c r="A4142" s="22" t="s">
        <v>8</v>
      </c>
      <c r="B4142" s="23">
        <v>44544</v>
      </c>
      <c r="C4142" s="24">
        <v>44544.695002259497</v>
      </c>
      <c r="D4142" s="22" t="s">
        <v>10</v>
      </c>
      <c r="E4142" s="22" t="s">
        <v>27</v>
      </c>
      <c r="F4142" s="25">
        <v>107.04</v>
      </c>
      <c r="G4142" s="22" t="s">
        <v>41</v>
      </c>
      <c r="H4142" s="26">
        <v>174</v>
      </c>
      <c r="I4142" s="27">
        <v>18624.96</v>
      </c>
      <c r="J4142" s="22" t="s">
        <v>28</v>
      </c>
      <c r="K4142" s="22" t="s">
        <v>4159</v>
      </c>
      <c r="L4142" s="22" t="s">
        <v>43</v>
      </c>
    </row>
    <row r="4143" spans="1:12" s="1" customFormat="1" ht="19.7" customHeight="1" x14ac:dyDescent="0.2">
      <c r="A4143" s="28" t="s">
        <v>8</v>
      </c>
      <c r="B4143" s="29">
        <v>44544</v>
      </c>
      <c r="C4143" s="30">
        <v>44544.695002437998</v>
      </c>
      <c r="D4143" s="28" t="s">
        <v>10</v>
      </c>
      <c r="E4143" s="28" t="s">
        <v>27</v>
      </c>
      <c r="F4143" s="31">
        <v>107.04</v>
      </c>
      <c r="G4143" s="28" t="s">
        <v>41</v>
      </c>
      <c r="H4143" s="32">
        <v>286</v>
      </c>
      <c r="I4143" s="33">
        <v>30613.439999999999</v>
      </c>
      <c r="J4143" s="28" t="s">
        <v>23</v>
      </c>
      <c r="K4143" s="28" t="s">
        <v>4160</v>
      </c>
      <c r="L4143" s="28" t="s">
        <v>43</v>
      </c>
    </row>
    <row r="4144" spans="1:12" s="1" customFormat="1" ht="19.7" customHeight="1" x14ac:dyDescent="0.2">
      <c r="A4144" s="22" t="s">
        <v>8</v>
      </c>
      <c r="B4144" s="23">
        <v>44544</v>
      </c>
      <c r="C4144" s="24">
        <v>44544.695002437998</v>
      </c>
      <c r="D4144" s="22" t="s">
        <v>10</v>
      </c>
      <c r="E4144" s="22" t="s">
        <v>27</v>
      </c>
      <c r="F4144" s="25">
        <v>107.04</v>
      </c>
      <c r="G4144" s="22" t="s">
        <v>41</v>
      </c>
      <c r="H4144" s="26">
        <v>300</v>
      </c>
      <c r="I4144" s="27">
        <v>32112</v>
      </c>
      <c r="J4144" s="22" t="s">
        <v>23</v>
      </c>
      <c r="K4144" s="22" t="s">
        <v>4161</v>
      </c>
      <c r="L4144" s="22" t="s">
        <v>43</v>
      </c>
    </row>
    <row r="4145" spans="1:12" s="1" customFormat="1" ht="19.7" customHeight="1" x14ac:dyDescent="0.2">
      <c r="A4145" s="28" t="s">
        <v>8</v>
      </c>
      <c r="B4145" s="29">
        <v>44544</v>
      </c>
      <c r="C4145" s="30">
        <v>44544.695002492103</v>
      </c>
      <c r="D4145" s="28" t="s">
        <v>10</v>
      </c>
      <c r="E4145" s="28" t="s">
        <v>27</v>
      </c>
      <c r="F4145" s="31">
        <v>107.04</v>
      </c>
      <c r="G4145" s="28" t="s">
        <v>41</v>
      </c>
      <c r="H4145" s="32">
        <v>421</v>
      </c>
      <c r="I4145" s="33">
        <v>45063.839999999997</v>
      </c>
      <c r="J4145" s="28" t="s">
        <v>28</v>
      </c>
      <c r="K4145" s="28" t="s">
        <v>4162</v>
      </c>
      <c r="L4145" s="28" t="s">
        <v>43</v>
      </c>
    </row>
    <row r="4146" spans="1:12" s="1" customFormat="1" ht="19.7" customHeight="1" x14ac:dyDescent="0.2">
      <c r="A4146" s="22" t="s">
        <v>8</v>
      </c>
      <c r="B4146" s="23">
        <v>44544</v>
      </c>
      <c r="C4146" s="24">
        <v>44544.695063463703</v>
      </c>
      <c r="D4146" s="22" t="s">
        <v>10</v>
      </c>
      <c r="E4146" s="22" t="s">
        <v>21</v>
      </c>
      <c r="F4146" s="25">
        <v>10.391999999999999</v>
      </c>
      <c r="G4146" s="22" t="s">
        <v>41</v>
      </c>
      <c r="H4146" s="26">
        <v>2200</v>
      </c>
      <c r="I4146" s="27">
        <v>22862.400000000001</v>
      </c>
      <c r="J4146" s="22" t="s">
        <v>22</v>
      </c>
      <c r="K4146" s="22" t="s">
        <v>4163</v>
      </c>
      <c r="L4146" s="22" t="s">
        <v>43</v>
      </c>
    </row>
    <row r="4147" spans="1:12" s="1" customFormat="1" ht="19.7" customHeight="1" x14ac:dyDescent="0.2">
      <c r="A4147" s="28" t="s">
        <v>8</v>
      </c>
      <c r="B4147" s="29">
        <v>44544</v>
      </c>
      <c r="C4147" s="30">
        <v>44544.695063463703</v>
      </c>
      <c r="D4147" s="28" t="s">
        <v>10</v>
      </c>
      <c r="E4147" s="28" t="s">
        <v>21</v>
      </c>
      <c r="F4147" s="31">
        <v>10.391999999999999</v>
      </c>
      <c r="G4147" s="28" t="s">
        <v>41</v>
      </c>
      <c r="H4147" s="32">
        <v>1000</v>
      </c>
      <c r="I4147" s="33">
        <v>10392</v>
      </c>
      <c r="J4147" s="28" t="s">
        <v>22</v>
      </c>
      <c r="K4147" s="28" t="s">
        <v>4164</v>
      </c>
      <c r="L4147" s="28" t="s">
        <v>43</v>
      </c>
    </row>
    <row r="4148" spans="1:12" s="1" customFormat="1" ht="19.7" customHeight="1" x14ac:dyDescent="0.2">
      <c r="A4148" s="22" t="s">
        <v>8</v>
      </c>
      <c r="B4148" s="23">
        <v>44544</v>
      </c>
      <c r="C4148" s="24">
        <v>44544.6950634651</v>
      </c>
      <c r="D4148" s="22" t="s">
        <v>10</v>
      </c>
      <c r="E4148" s="22" t="s">
        <v>21</v>
      </c>
      <c r="F4148" s="25">
        <v>10.391999999999999</v>
      </c>
      <c r="G4148" s="22" t="s">
        <v>41</v>
      </c>
      <c r="H4148" s="26">
        <v>2200</v>
      </c>
      <c r="I4148" s="27">
        <v>22862.400000000001</v>
      </c>
      <c r="J4148" s="22" t="s">
        <v>22</v>
      </c>
      <c r="K4148" s="22" t="s">
        <v>4165</v>
      </c>
      <c r="L4148" s="22" t="s">
        <v>43</v>
      </c>
    </row>
    <row r="4149" spans="1:12" s="1" customFormat="1" ht="19.7" customHeight="1" x14ac:dyDescent="0.2">
      <c r="A4149" s="28" t="s">
        <v>8</v>
      </c>
      <c r="B4149" s="29">
        <v>44544</v>
      </c>
      <c r="C4149" s="30">
        <v>44544.695063466403</v>
      </c>
      <c r="D4149" s="28" t="s">
        <v>10</v>
      </c>
      <c r="E4149" s="28" t="s">
        <v>21</v>
      </c>
      <c r="F4149" s="31">
        <v>10.391999999999999</v>
      </c>
      <c r="G4149" s="28" t="s">
        <v>41</v>
      </c>
      <c r="H4149" s="32">
        <v>330</v>
      </c>
      <c r="I4149" s="33">
        <v>3429.36</v>
      </c>
      <c r="J4149" s="28" t="s">
        <v>22</v>
      </c>
      <c r="K4149" s="28" t="s">
        <v>4166</v>
      </c>
      <c r="L4149" s="28" t="s">
        <v>43</v>
      </c>
    </row>
    <row r="4150" spans="1:12" s="1" customFormat="1" ht="19.7" customHeight="1" x14ac:dyDescent="0.2">
      <c r="A4150" s="22" t="s">
        <v>8</v>
      </c>
      <c r="B4150" s="23">
        <v>44544</v>
      </c>
      <c r="C4150" s="24">
        <v>44544.695063560801</v>
      </c>
      <c r="D4150" s="22" t="s">
        <v>10</v>
      </c>
      <c r="E4150" s="22" t="s">
        <v>21</v>
      </c>
      <c r="F4150" s="25">
        <v>10.391999999999999</v>
      </c>
      <c r="G4150" s="22" t="s">
        <v>41</v>
      </c>
      <c r="H4150" s="26">
        <v>1479</v>
      </c>
      <c r="I4150" s="27">
        <v>15369.77</v>
      </c>
      <c r="J4150" s="22" t="s">
        <v>23</v>
      </c>
      <c r="K4150" s="22" t="s">
        <v>4167</v>
      </c>
      <c r="L4150" s="22" t="s">
        <v>43</v>
      </c>
    </row>
    <row r="4151" spans="1:12" s="1" customFormat="1" ht="19.7" customHeight="1" x14ac:dyDescent="0.2">
      <c r="A4151" s="28" t="s">
        <v>8</v>
      </c>
      <c r="B4151" s="29">
        <v>44544</v>
      </c>
      <c r="C4151" s="30">
        <v>44544.695063700099</v>
      </c>
      <c r="D4151" s="28" t="s">
        <v>10</v>
      </c>
      <c r="E4151" s="28" t="s">
        <v>21</v>
      </c>
      <c r="F4151" s="31">
        <v>10.391999999999999</v>
      </c>
      <c r="G4151" s="28" t="s">
        <v>41</v>
      </c>
      <c r="H4151" s="32">
        <v>171</v>
      </c>
      <c r="I4151" s="33">
        <v>1777.03</v>
      </c>
      <c r="J4151" s="28" t="s">
        <v>22</v>
      </c>
      <c r="K4151" s="28" t="s">
        <v>4168</v>
      </c>
      <c r="L4151" s="28" t="s">
        <v>43</v>
      </c>
    </row>
    <row r="4152" spans="1:12" s="1" customFormat="1" ht="19.7" customHeight="1" x14ac:dyDescent="0.2">
      <c r="A4152" s="22" t="s">
        <v>8</v>
      </c>
      <c r="B4152" s="23">
        <v>44544</v>
      </c>
      <c r="C4152" s="24">
        <v>44544.695063756597</v>
      </c>
      <c r="D4152" s="22" t="s">
        <v>10</v>
      </c>
      <c r="E4152" s="22" t="s">
        <v>21</v>
      </c>
      <c r="F4152" s="25">
        <v>10.391999999999999</v>
      </c>
      <c r="G4152" s="22" t="s">
        <v>41</v>
      </c>
      <c r="H4152" s="26">
        <v>1269</v>
      </c>
      <c r="I4152" s="27">
        <v>13187.45</v>
      </c>
      <c r="J4152" s="22" t="s">
        <v>23</v>
      </c>
      <c r="K4152" s="22" t="s">
        <v>4169</v>
      </c>
      <c r="L4152" s="22" t="s">
        <v>43</v>
      </c>
    </row>
    <row r="4153" spans="1:12" s="1" customFormat="1" ht="19.7" customHeight="1" x14ac:dyDescent="0.2">
      <c r="A4153" s="28" t="s">
        <v>8</v>
      </c>
      <c r="B4153" s="29">
        <v>44544</v>
      </c>
      <c r="C4153" s="30">
        <v>44544.695063871201</v>
      </c>
      <c r="D4153" s="28" t="s">
        <v>10</v>
      </c>
      <c r="E4153" s="28" t="s">
        <v>21</v>
      </c>
      <c r="F4153" s="31">
        <v>10.391999999999999</v>
      </c>
      <c r="G4153" s="28" t="s">
        <v>41</v>
      </c>
      <c r="H4153" s="32">
        <v>210</v>
      </c>
      <c r="I4153" s="33">
        <v>2182.3200000000002</v>
      </c>
      <c r="J4153" s="28" t="s">
        <v>22</v>
      </c>
      <c r="K4153" s="28" t="s">
        <v>4170</v>
      </c>
      <c r="L4153" s="28" t="s">
        <v>43</v>
      </c>
    </row>
    <row r="4154" spans="1:12" s="1" customFormat="1" ht="19.7" customHeight="1" x14ac:dyDescent="0.2">
      <c r="A4154" s="22" t="s">
        <v>8</v>
      </c>
      <c r="B4154" s="23">
        <v>44544</v>
      </c>
      <c r="C4154" s="24">
        <v>44544.6950639036</v>
      </c>
      <c r="D4154" s="22" t="s">
        <v>10</v>
      </c>
      <c r="E4154" s="22" t="s">
        <v>21</v>
      </c>
      <c r="F4154" s="25">
        <v>10.391999999999999</v>
      </c>
      <c r="G4154" s="22" t="s">
        <v>41</v>
      </c>
      <c r="H4154" s="26">
        <v>1269</v>
      </c>
      <c r="I4154" s="27">
        <v>13187.45</v>
      </c>
      <c r="J4154" s="22" t="s">
        <v>22</v>
      </c>
      <c r="K4154" s="22" t="s">
        <v>4171</v>
      </c>
      <c r="L4154" s="22" t="s">
        <v>43</v>
      </c>
    </row>
    <row r="4155" spans="1:12" s="1" customFormat="1" ht="19.7" customHeight="1" x14ac:dyDescent="0.2">
      <c r="A4155" s="28" t="s">
        <v>8</v>
      </c>
      <c r="B4155" s="29">
        <v>44544</v>
      </c>
      <c r="C4155" s="30">
        <v>44544.695063904299</v>
      </c>
      <c r="D4155" s="28" t="s">
        <v>10</v>
      </c>
      <c r="E4155" s="28" t="s">
        <v>21</v>
      </c>
      <c r="F4155" s="31">
        <v>10.391999999999999</v>
      </c>
      <c r="G4155" s="28" t="s">
        <v>41</v>
      </c>
      <c r="H4155" s="32">
        <v>237</v>
      </c>
      <c r="I4155" s="33">
        <v>2462.9</v>
      </c>
      <c r="J4155" s="28" t="s">
        <v>22</v>
      </c>
      <c r="K4155" s="28" t="s">
        <v>4172</v>
      </c>
      <c r="L4155" s="28" t="s">
        <v>43</v>
      </c>
    </row>
    <row r="4156" spans="1:12" s="1" customFormat="1" ht="19.7" customHeight="1" x14ac:dyDescent="0.2">
      <c r="A4156" s="22" t="s">
        <v>8</v>
      </c>
      <c r="B4156" s="23">
        <v>44544</v>
      </c>
      <c r="C4156" s="24">
        <v>44544.695080937498</v>
      </c>
      <c r="D4156" s="22" t="s">
        <v>10</v>
      </c>
      <c r="E4156" s="22" t="s">
        <v>21</v>
      </c>
      <c r="F4156" s="25">
        <v>10.391999999999999</v>
      </c>
      <c r="G4156" s="22" t="s">
        <v>41</v>
      </c>
      <c r="H4156" s="26">
        <v>229</v>
      </c>
      <c r="I4156" s="27">
        <v>2379.77</v>
      </c>
      <c r="J4156" s="22" t="s">
        <v>22</v>
      </c>
      <c r="K4156" s="22" t="s">
        <v>4173</v>
      </c>
      <c r="L4156" s="22" t="s">
        <v>43</v>
      </c>
    </row>
    <row r="4157" spans="1:12" s="1" customFormat="1" ht="19.7" customHeight="1" x14ac:dyDescent="0.2">
      <c r="A4157" s="28" t="s">
        <v>8</v>
      </c>
      <c r="B4157" s="29">
        <v>44544</v>
      </c>
      <c r="C4157" s="30">
        <v>44544.695417701099</v>
      </c>
      <c r="D4157" s="28" t="s">
        <v>10</v>
      </c>
      <c r="E4157" s="28" t="s">
        <v>27</v>
      </c>
      <c r="F4157" s="31">
        <v>107</v>
      </c>
      <c r="G4157" s="28" t="s">
        <v>41</v>
      </c>
      <c r="H4157" s="32">
        <v>2497</v>
      </c>
      <c r="I4157" s="33">
        <v>267179</v>
      </c>
      <c r="J4157" s="28" t="s">
        <v>28</v>
      </c>
      <c r="K4157" s="28" t="s">
        <v>4174</v>
      </c>
      <c r="L4157" s="28" t="s">
        <v>43</v>
      </c>
    </row>
    <row r="4158" spans="1:12" s="1" customFormat="1" ht="19.7" customHeight="1" x14ac:dyDescent="0.2">
      <c r="A4158" s="22" t="s">
        <v>8</v>
      </c>
      <c r="B4158" s="23">
        <v>44544</v>
      </c>
      <c r="C4158" s="24">
        <v>44544.695417798299</v>
      </c>
      <c r="D4158" s="22" t="s">
        <v>10</v>
      </c>
      <c r="E4158" s="22" t="s">
        <v>27</v>
      </c>
      <c r="F4158" s="25">
        <v>107</v>
      </c>
      <c r="G4158" s="22" t="s">
        <v>41</v>
      </c>
      <c r="H4158" s="26">
        <v>1191</v>
      </c>
      <c r="I4158" s="27">
        <v>127437</v>
      </c>
      <c r="J4158" s="22" t="s">
        <v>23</v>
      </c>
      <c r="K4158" s="22" t="s">
        <v>4175</v>
      </c>
      <c r="L4158" s="22" t="s">
        <v>43</v>
      </c>
    </row>
    <row r="4159" spans="1:12" s="1" customFormat="1" ht="19.7" customHeight="1" x14ac:dyDescent="0.2">
      <c r="A4159" s="28" t="s">
        <v>8</v>
      </c>
      <c r="B4159" s="29">
        <v>44544</v>
      </c>
      <c r="C4159" s="30">
        <v>44544.695417935698</v>
      </c>
      <c r="D4159" s="28" t="s">
        <v>10</v>
      </c>
      <c r="E4159" s="28" t="s">
        <v>27</v>
      </c>
      <c r="F4159" s="31">
        <v>107</v>
      </c>
      <c r="G4159" s="28" t="s">
        <v>41</v>
      </c>
      <c r="H4159" s="32">
        <v>338</v>
      </c>
      <c r="I4159" s="33">
        <v>36166</v>
      </c>
      <c r="J4159" s="28" t="s">
        <v>28</v>
      </c>
      <c r="K4159" s="28" t="s">
        <v>4176</v>
      </c>
      <c r="L4159" s="28" t="s">
        <v>43</v>
      </c>
    </row>
    <row r="4160" spans="1:12" s="1" customFormat="1" ht="19.7" customHeight="1" x14ac:dyDescent="0.2">
      <c r="A4160" s="22" t="s">
        <v>8</v>
      </c>
      <c r="B4160" s="23">
        <v>44544</v>
      </c>
      <c r="C4160" s="24">
        <v>44544.696277515497</v>
      </c>
      <c r="D4160" s="22" t="s">
        <v>10</v>
      </c>
      <c r="E4160" s="22" t="s">
        <v>21</v>
      </c>
      <c r="F4160" s="25">
        <v>10.39</v>
      </c>
      <c r="G4160" s="22" t="s">
        <v>41</v>
      </c>
      <c r="H4160" s="26">
        <v>1494</v>
      </c>
      <c r="I4160" s="27">
        <v>15522.66</v>
      </c>
      <c r="J4160" s="22" t="s">
        <v>22</v>
      </c>
      <c r="K4160" s="22" t="s">
        <v>4177</v>
      </c>
      <c r="L4160" s="22" t="s">
        <v>43</v>
      </c>
    </row>
    <row r="4161" spans="1:12" s="1" customFormat="1" ht="19.7" customHeight="1" x14ac:dyDescent="0.2">
      <c r="A4161" s="28" t="s">
        <v>8</v>
      </c>
      <c r="B4161" s="29">
        <v>44544</v>
      </c>
      <c r="C4161" s="30">
        <v>44544.696277515497</v>
      </c>
      <c r="D4161" s="28" t="s">
        <v>10</v>
      </c>
      <c r="E4161" s="28" t="s">
        <v>21</v>
      </c>
      <c r="F4161" s="31">
        <v>10.39</v>
      </c>
      <c r="G4161" s="28" t="s">
        <v>41</v>
      </c>
      <c r="H4161" s="32">
        <v>1084</v>
      </c>
      <c r="I4161" s="33">
        <v>11262.76</v>
      </c>
      <c r="J4161" s="28" t="s">
        <v>22</v>
      </c>
      <c r="K4161" s="28" t="s">
        <v>4178</v>
      </c>
      <c r="L4161" s="28" t="s">
        <v>43</v>
      </c>
    </row>
    <row r="4162" spans="1:12" s="1" customFormat="1" ht="19.7" customHeight="1" x14ac:dyDescent="0.2">
      <c r="A4162" s="22" t="s">
        <v>8</v>
      </c>
      <c r="B4162" s="23">
        <v>44544</v>
      </c>
      <c r="C4162" s="24">
        <v>44544.696277515803</v>
      </c>
      <c r="D4162" s="22" t="s">
        <v>10</v>
      </c>
      <c r="E4162" s="22" t="s">
        <v>21</v>
      </c>
      <c r="F4162" s="25">
        <v>10.39</v>
      </c>
      <c r="G4162" s="22" t="s">
        <v>41</v>
      </c>
      <c r="H4162" s="26">
        <v>1719</v>
      </c>
      <c r="I4162" s="27">
        <v>17860.41</v>
      </c>
      <c r="J4162" s="22" t="s">
        <v>22</v>
      </c>
      <c r="K4162" s="22" t="s">
        <v>4179</v>
      </c>
      <c r="L4162" s="22" t="s">
        <v>43</v>
      </c>
    </row>
    <row r="4163" spans="1:12" s="1" customFormat="1" ht="19.7" customHeight="1" x14ac:dyDescent="0.2">
      <c r="A4163" s="28" t="s">
        <v>8</v>
      </c>
      <c r="B4163" s="29">
        <v>44544</v>
      </c>
      <c r="C4163" s="30">
        <v>44544.696277540701</v>
      </c>
      <c r="D4163" s="28" t="s">
        <v>10</v>
      </c>
      <c r="E4163" s="28" t="s">
        <v>21</v>
      </c>
      <c r="F4163" s="31">
        <v>10.39</v>
      </c>
      <c r="G4163" s="28" t="s">
        <v>41</v>
      </c>
      <c r="H4163" s="32">
        <v>1424</v>
      </c>
      <c r="I4163" s="33">
        <v>14795.36</v>
      </c>
      <c r="J4163" s="28" t="s">
        <v>23</v>
      </c>
      <c r="K4163" s="28" t="s">
        <v>4180</v>
      </c>
      <c r="L4163" s="28" t="s">
        <v>43</v>
      </c>
    </row>
    <row r="4164" spans="1:12" s="1" customFormat="1" ht="19.7" customHeight="1" x14ac:dyDescent="0.2">
      <c r="A4164" s="22" t="s">
        <v>8</v>
      </c>
      <c r="B4164" s="23">
        <v>44544</v>
      </c>
      <c r="C4164" s="24">
        <v>44544.6962775422</v>
      </c>
      <c r="D4164" s="22" t="s">
        <v>10</v>
      </c>
      <c r="E4164" s="22" t="s">
        <v>21</v>
      </c>
      <c r="F4164" s="25">
        <v>10.39</v>
      </c>
      <c r="G4164" s="22" t="s">
        <v>41</v>
      </c>
      <c r="H4164" s="26">
        <v>460</v>
      </c>
      <c r="I4164" s="27">
        <v>4779.3999999999996</v>
      </c>
      <c r="J4164" s="22" t="s">
        <v>23</v>
      </c>
      <c r="K4164" s="22" t="s">
        <v>4181</v>
      </c>
      <c r="L4164" s="22" t="s">
        <v>43</v>
      </c>
    </row>
    <row r="4165" spans="1:12" s="1" customFormat="1" ht="19.7" customHeight="1" x14ac:dyDescent="0.2">
      <c r="A4165" s="28" t="s">
        <v>8</v>
      </c>
      <c r="B4165" s="29">
        <v>44544</v>
      </c>
      <c r="C4165" s="30">
        <v>44544.696277634299</v>
      </c>
      <c r="D4165" s="28" t="s">
        <v>10</v>
      </c>
      <c r="E4165" s="28" t="s">
        <v>21</v>
      </c>
      <c r="F4165" s="31">
        <v>10.39</v>
      </c>
      <c r="G4165" s="28" t="s">
        <v>41</v>
      </c>
      <c r="H4165" s="32">
        <v>339</v>
      </c>
      <c r="I4165" s="33">
        <v>3522.21</v>
      </c>
      <c r="J4165" s="28" t="s">
        <v>23</v>
      </c>
      <c r="K4165" s="28" t="s">
        <v>4182</v>
      </c>
      <c r="L4165" s="28" t="s">
        <v>43</v>
      </c>
    </row>
    <row r="4166" spans="1:12" s="1" customFormat="1" ht="19.7" customHeight="1" x14ac:dyDescent="0.2">
      <c r="A4166" s="22" t="s">
        <v>8</v>
      </c>
      <c r="B4166" s="23">
        <v>44544</v>
      </c>
      <c r="C4166" s="24">
        <v>44544.697041857296</v>
      </c>
      <c r="D4166" s="22" t="s">
        <v>10</v>
      </c>
      <c r="E4166" s="22" t="s">
        <v>27</v>
      </c>
      <c r="F4166" s="25">
        <v>107.04</v>
      </c>
      <c r="G4166" s="22" t="s">
        <v>41</v>
      </c>
      <c r="H4166" s="26">
        <v>1177</v>
      </c>
      <c r="I4166" s="27">
        <v>125986.08</v>
      </c>
      <c r="J4166" s="22" t="s">
        <v>23</v>
      </c>
      <c r="K4166" s="22" t="s">
        <v>4183</v>
      </c>
      <c r="L4166" s="22" t="s">
        <v>43</v>
      </c>
    </row>
    <row r="4167" spans="1:12" s="1" customFormat="1" ht="19.7" customHeight="1" x14ac:dyDescent="0.2">
      <c r="A4167" s="28" t="s">
        <v>8</v>
      </c>
      <c r="B4167" s="29">
        <v>44544</v>
      </c>
      <c r="C4167" s="30">
        <v>44544.697056667101</v>
      </c>
      <c r="D4167" s="28" t="s">
        <v>10</v>
      </c>
      <c r="E4167" s="28" t="s">
        <v>27</v>
      </c>
      <c r="F4167" s="31">
        <v>107.04</v>
      </c>
      <c r="G4167" s="28" t="s">
        <v>41</v>
      </c>
      <c r="H4167" s="32">
        <v>2480</v>
      </c>
      <c r="I4167" s="33">
        <v>265459.20000000001</v>
      </c>
      <c r="J4167" s="28" t="s">
        <v>28</v>
      </c>
      <c r="K4167" s="28" t="s">
        <v>4184</v>
      </c>
      <c r="L4167" s="28" t="s">
        <v>43</v>
      </c>
    </row>
    <row r="4168" spans="1:12" s="1" customFormat="1" ht="19.7" customHeight="1" x14ac:dyDescent="0.2">
      <c r="A4168" s="22" t="s">
        <v>8</v>
      </c>
      <c r="B4168" s="23">
        <v>44544</v>
      </c>
      <c r="C4168" s="24">
        <v>44544.697056667101</v>
      </c>
      <c r="D4168" s="22" t="s">
        <v>10</v>
      </c>
      <c r="E4168" s="22" t="s">
        <v>27</v>
      </c>
      <c r="F4168" s="25">
        <v>107.04</v>
      </c>
      <c r="G4168" s="22" t="s">
        <v>41</v>
      </c>
      <c r="H4168" s="26">
        <v>2093</v>
      </c>
      <c r="I4168" s="27">
        <v>224034.72</v>
      </c>
      <c r="J4168" s="22" t="s">
        <v>28</v>
      </c>
      <c r="K4168" s="22" t="s">
        <v>4185</v>
      </c>
      <c r="L4168" s="22" t="s">
        <v>43</v>
      </c>
    </row>
    <row r="4169" spans="1:12" s="1" customFormat="1" ht="19.7" customHeight="1" x14ac:dyDescent="0.2">
      <c r="A4169" s="28" t="s">
        <v>8</v>
      </c>
      <c r="B4169" s="29">
        <v>44544</v>
      </c>
      <c r="C4169" s="30">
        <v>44544.697056667399</v>
      </c>
      <c r="D4169" s="28" t="s">
        <v>10</v>
      </c>
      <c r="E4169" s="28" t="s">
        <v>27</v>
      </c>
      <c r="F4169" s="31">
        <v>107.04</v>
      </c>
      <c r="G4169" s="28" t="s">
        <v>41</v>
      </c>
      <c r="H4169" s="32">
        <v>386</v>
      </c>
      <c r="I4169" s="33">
        <v>41317.440000000002</v>
      </c>
      <c r="J4169" s="28" t="s">
        <v>28</v>
      </c>
      <c r="K4169" s="28" t="s">
        <v>4186</v>
      </c>
      <c r="L4169" s="28" t="s">
        <v>43</v>
      </c>
    </row>
    <row r="4170" spans="1:12" s="1" customFormat="1" ht="19.7" customHeight="1" x14ac:dyDescent="0.2">
      <c r="A4170" s="22" t="s">
        <v>8</v>
      </c>
      <c r="B4170" s="23">
        <v>44544</v>
      </c>
      <c r="C4170" s="24">
        <v>44544.6970567643</v>
      </c>
      <c r="D4170" s="22" t="s">
        <v>10</v>
      </c>
      <c r="E4170" s="22" t="s">
        <v>27</v>
      </c>
      <c r="F4170" s="25">
        <v>107.04</v>
      </c>
      <c r="G4170" s="22" t="s">
        <v>41</v>
      </c>
      <c r="H4170" s="26">
        <v>6</v>
      </c>
      <c r="I4170" s="27">
        <v>642.24</v>
      </c>
      <c r="J4170" s="22" t="s">
        <v>23</v>
      </c>
      <c r="K4170" s="22" t="s">
        <v>4187</v>
      </c>
      <c r="L4170" s="22" t="s">
        <v>43</v>
      </c>
    </row>
    <row r="4171" spans="1:12" s="1" customFormat="1" ht="19.7" customHeight="1" x14ac:dyDescent="0.2">
      <c r="A4171" s="28" t="s">
        <v>8</v>
      </c>
      <c r="B4171" s="29">
        <v>44544</v>
      </c>
      <c r="C4171" s="30">
        <v>44544.6970567643</v>
      </c>
      <c r="D4171" s="28" t="s">
        <v>10</v>
      </c>
      <c r="E4171" s="28" t="s">
        <v>27</v>
      </c>
      <c r="F4171" s="31">
        <v>107.04</v>
      </c>
      <c r="G4171" s="28" t="s">
        <v>41</v>
      </c>
      <c r="H4171" s="32">
        <v>1183</v>
      </c>
      <c r="I4171" s="33">
        <v>126628.32</v>
      </c>
      <c r="J4171" s="28" t="s">
        <v>23</v>
      </c>
      <c r="K4171" s="28" t="s">
        <v>4188</v>
      </c>
      <c r="L4171" s="28" t="s">
        <v>43</v>
      </c>
    </row>
    <row r="4172" spans="1:12" s="1" customFormat="1" ht="19.7" customHeight="1" x14ac:dyDescent="0.2">
      <c r="A4172" s="22" t="s">
        <v>8</v>
      </c>
      <c r="B4172" s="23">
        <v>44544</v>
      </c>
      <c r="C4172" s="24">
        <v>44544.697057021003</v>
      </c>
      <c r="D4172" s="22" t="s">
        <v>10</v>
      </c>
      <c r="E4172" s="22" t="s">
        <v>27</v>
      </c>
      <c r="F4172" s="25">
        <v>107.04</v>
      </c>
      <c r="G4172" s="22" t="s">
        <v>41</v>
      </c>
      <c r="H4172" s="26">
        <v>336</v>
      </c>
      <c r="I4172" s="27">
        <v>35965.440000000002</v>
      </c>
      <c r="J4172" s="22" t="s">
        <v>24</v>
      </c>
      <c r="K4172" s="22" t="s">
        <v>4189</v>
      </c>
      <c r="L4172" s="22" t="s">
        <v>43</v>
      </c>
    </row>
    <row r="4173" spans="1:12" s="1" customFormat="1" ht="19.7" customHeight="1" x14ac:dyDescent="0.2">
      <c r="A4173" s="28" t="s">
        <v>8</v>
      </c>
      <c r="B4173" s="29">
        <v>44544</v>
      </c>
      <c r="C4173" s="30">
        <v>44544.6971552225</v>
      </c>
      <c r="D4173" s="28" t="s">
        <v>10</v>
      </c>
      <c r="E4173" s="28" t="s">
        <v>21</v>
      </c>
      <c r="F4173" s="31">
        <v>10.391999999999999</v>
      </c>
      <c r="G4173" s="28" t="s">
        <v>41</v>
      </c>
      <c r="H4173" s="32">
        <v>1284</v>
      </c>
      <c r="I4173" s="33">
        <v>13343.33</v>
      </c>
      <c r="J4173" s="28" t="s">
        <v>23</v>
      </c>
      <c r="K4173" s="28" t="s">
        <v>4190</v>
      </c>
      <c r="L4173" s="28" t="s">
        <v>43</v>
      </c>
    </row>
    <row r="4174" spans="1:12" s="1" customFormat="1" ht="19.7" customHeight="1" x14ac:dyDescent="0.2">
      <c r="A4174" s="22" t="s">
        <v>8</v>
      </c>
      <c r="B4174" s="23">
        <v>44544</v>
      </c>
      <c r="C4174" s="24">
        <v>44544.6971552225</v>
      </c>
      <c r="D4174" s="22" t="s">
        <v>10</v>
      </c>
      <c r="E4174" s="22" t="s">
        <v>21</v>
      </c>
      <c r="F4174" s="25">
        <v>10.391999999999999</v>
      </c>
      <c r="G4174" s="22" t="s">
        <v>41</v>
      </c>
      <c r="H4174" s="26">
        <v>531</v>
      </c>
      <c r="I4174" s="27">
        <v>5518.15</v>
      </c>
      <c r="J4174" s="22" t="s">
        <v>23</v>
      </c>
      <c r="K4174" s="22" t="s">
        <v>4191</v>
      </c>
      <c r="L4174" s="22" t="s">
        <v>43</v>
      </c>
    </row>
    <row r="4175" spans="1:12" s="1" customFormat="1" ht="19.7" customHeight="1" x14ac:dyDescent="0.2">
      <c r="A4175" s="28" t="s">
        <v>8</v>
      </c>
      <c r="B4175" s="29">
        <v>44544</v>
      </c>
      <c r="C4175" s="30">
        <v>44544.697468007398</v>
      </c>
      <c r="D4175" s="28" t="s">
        <v>10</v>
      </c>
      <c r="E4175" s="28" t="s">
        <v>21</v>
      </c>
      <c r="F4175" s="31">
        <v>10.396000000000001</v>
      </c>
      <c r="G4175" s="28" t="s">
        <v>41</v>
      </c>
      <c r="H4175" s="32">
        <v>300</v>
      </c>
      <c r="I4175" s="33">
        <v>3118.8</v>
      </c>
      <c r="J4175" s="28" t="s">
        <v>22</v>
      </c>
      <c r="K4175" s="28" t="s">
        <v>4192</v>
      </c>
      <c r="L4175" s="28" t="s">
        <v>43</v>
      </c>
    </row>
    <row r="4176" spans="1:12" s="1" customFormat="1" ht="19.7" customHeight="1" x14ac:dyDescent="0.2">
      <c r="A4176" s="22" t="s">
        <v>8</v>
      </c>
      <c r="B4176" s="23">
        <v>44544</v>
      </c>
      <c r="C4176" s="24">
        <v>44544.697863921203</v>
      </c>
      <c r="D4176" s="22" t="s">
        <v>10</v>
      </c>
      <c r="E4176" s="22" t="s">
        <v>21</v>
      </c>
      <c r="F4176" s="25">
        <v>10.396000000000001</v>
      </c>
      <c r="G4176" s="22" t="s">
        <v>41</v>
      </c>
      <c r="H4176" s="26">
        <v>573</v>
      </c>
      <c r="I4176" s="27">
        <v>5956.91</v>
      </c>
      <c r="J4176" s="22" t="s">
        <v>22</v>
      </c>
      <c r="K4176" s="22" t="s">
        <v>4193</v>
      </c>
      <c r="L4176" s="22" t="s">
        <v>43</v>
      </c>
    </row>
    <row r="4177" spans="1:12" s="1" customFormat="1" ht="19.7" customHeight="1" x14ac:dyDescent="0.2">
      <c r="A4177" s="28" t="s">
        <v>8</v>
      </c>
      <c r="B4177" s="29">
        <v>44544</v>
      </c>
      <c r="C4177" s="30">
        <v>44544.697863921203</v>
      </c>
      <c r="D4177" s="28" t="s">
        <v>10</v>
      </c>
      <c r="E4177" s="28" t="s">
        <v>21</v>
      </c>
      <c r="F4177" s="31">
        <v>10.396000000000001</v>
      </c>
      <c r="G4177" s="28" t="s">
        <v>41</v>
      </c>
      <c r="H4177" s="32">
        <v>291</v>
      </c>
      <c r="I4177" s="33">
        <v>3025.24</v>
      </c>
      <c r="J4177" s="28" t="s">
        <v>22</v>
      </c>
      <c r="K4177" s="28" t="s">
        <v>4194</v>
      </c>
      <c r="L4177" s="28" t="s">
        <v>43</v>
      </c>
    </row>
    <row r="4178" spans="1:12" s="1" customFormat="1" ht="19.7" customHeight="1" x14ac:dyDescent="0.2">
      <c r="A4178" s="22" t="s">
        <v>8</v>
      </c>
      <c r="B4178" s="23">
        <v>44544</v>
      </c>
      <c r="C4178" s="24">
        <v>44544.697981106801</v>
      </c>
      <c r="D4178" s="22" t="s">
        <v>10</v>
      </c>
      <c r="E4178" s="22" t="s">
        <v>21</v>
      </c>
      <c r="F4178" s="25">
        <v>10.396000000000001</v>
      </c>
      <c r="G4178" s="22" t="s">
        <v>41</v>
      </c>
      <c r="H4178" s="26">
        <v>573</v>
      </c>
      <c r="I4178" s="27">
        <v>5956.91</v>
      </c>
      <c r="J4178" s="22" t="s">
        <v>22</v>
      </c>
      <c r="K4178" s="22" t="s">
        <v>4195</v>
      </c>
      <c r="L4178" s="22" t="s">
        <v>43</v>
      </c>
    </row>
    <row r="4179" spans="1:12" s="1" customFormat="1" ht="19.7" customHeight="1" x14ac:dyDescent="0.2">
      <c r="A4179" s="28" t="s">
        <v>8</v>
      </c>
      <c r="B4179" s="29">
        <v>44544</v>
      </c>
      <c r="C4179" s="30">
        <v>44544.697981106903</v>
      </c>
      <c r="D4179" s="28" t="s">
        <v>10</v>
      </c>
      <c r="E4179" s="28" t="s">
        <v>21</v>
      </c>
      <c r="F4179" s="31">
        <v>10.396000000000001</v>
      </c>
      <c r="G4179" s="28" t="s">
        <v>41</v>
      </c>
      <c r="H4179" s="32">
        <v>627</v>
      </c>
      <c r="I4179" s="33">
        <v>6518.29</v>
      </c>
      <c r="J4179" s="28" t="s">
        <v>22</v>
      </c>
      <c r="K4179" s="28" t="s">
        <v>4196</v>
      </c>
      <c r="L4179" s="28" t="s">
        <v>43</v>
      </c>
    </row>
    <row r="4180" spans="1:12" s="1" customFormat="1" ht="19.7" customHeight="1" x14ac:dyDescent="0.2">
      <c r="A4180" s="22" t="s">
        <v>8</v>
      </c>
      <c r="B4180" s="23">
        <v>44544</v>
      </c>
      <c r="C4180" s="24">
        <v>44544.697981203703</v>
      </c>
      <c r="D4180" s="22" t="s">
        <v>10</v>
      </c>
      <c r="E4180" s="22" t="s">
        <v>21</v>
      </c>
      <c r="F4180" s="25">
        <v>10.396000000000001</v>
      </c>
      <c r="G4180" s="22" t="s">
        <v>41</v>
      </c>
      <c r="H4180" s="26">
        <v>385</v>
      </c>
      <c r="I4180" s="27">
        <v>4002.46</v>
      </c>
      <c r="J4180" s="22" t="s">
        <v>23</v>
      </c>
      <c r="K4180" s="22" t="s">
        <v>4197</v>
      </c>
      <c r="L4180" s="22" t="s">
        <v>43</v>
      </c>
    </row>
    <row r="4181" spans="1:12" s="1" customFormat="1" ht="19.7" customHeight="1" x14ac:dyDescent="0.2">
      <c r="A4181" s="28" t="s">
        <v>8</v>
      </c>
      <c r="B4181" s="29">
        <v>44544</v>
      </c>
      <c r="C4181" s="30">
        <v>44544.697981204299</v>
      </c>
      <c r="D4181" s="28" t="s">
        <v>10</v>
      </c>
      <c r="E4181" s="28" t="s">
        <v>21</v>
      </c>
      <c r="F4181" s="31">
        <v>10.396000000000001</v>
      </c>
      <c r="G4181" s="28" t="s">
        <v>41</v>
      </c>
      <c r="H4181" s="32">
        <v>385</v>
      </c>
      <c r="I4181" s="33">
        <v>4002.46</v>
      </c>
      <c r="J4181" s="28" t="s">
        <v>23</v>
      </c>
      <c r="K4181" s="28" t="s">
        <v>4198</v>
      </c>
      <c r="L4181" s="28" t="s">
        <v>43</v>
      </c>
    </row>
    <row r="4182" spans="1:12" s="1" customFormat="1" ht="19.7" customHeight="1" x14ac:dyDescent="0.2">
      <c r="A4182" s="22" t="s">
        <v>8</v>
      </c>
      <c r="B4182" s="23">
        <v>44544</v>
      </c>
      <c r="C4182" s="24">
        <v>44544.697981204299</v>
      </c>
      <c r="D4182" s="22" t="s">
        <v>10</v>
      </c>
      <c r="E4182" s="22" t="s">
        <v>21</v>
      </c>
      <c r="F4182" s="25">
        <v>10.396000000000001</v>
      </c>
      <c r="G4182" s="22" t="s">
        <v>41</v>
      </c>
      <c r="H4182" s="26">
        <v>85</v>
      </c>
      <c r="I4182" s="27">
        <v>883.66</v>
      </c>
      <c r="J4182" s="22" t="s">
        <v>23</v>
      </c>
      <c r="K4182" s="22" t="s">
        <v>4199</v>
      </c>
      <c r="L4182" s="22" t="s">
        <v>43</v>
      </c>
    </row>
    <row r="4183" spans="1:12" s="1" customFormat="1" ht="19.7" customHeight="1" x14ac:dyDescent="0.2">
      <c r="A4183" s="28" t="s">
        <v>8</v>
      </c>
      <c r="B4183" s="29">
        <v>44544</v>
      </c>
      <c r="C4183" s="30">
        <v>44544.697981463498</v>
      </c>
      <c r="D4183" s="28" t="s">
        <v>10</v>
      </c>
      <c r="E4183" s="28" t="s">
        <v>21</v>
      </c>
      <c r="F4183" s="31">
        <v>10.396000000000001</v>
      </c>
      <c r="G4183" s="28" t="s">
        <v>41</v>
      </c>
      <c r="H4183" s="32">
        <v>516</v>
      </c>
      <c r="I4183" s="33">
        <v>5364.34</v>
      </c>
      <c r="J4183" s="28" t="s">
        <v>23</v>
      </c>
      <c r="K4183" s="28" t="s">
        <v>4200</v>
      </c>
      <c r="L4183" s="28" t="s">
        <v>43</v>
      </c>
    </row>
    <row r="4184" spans="1:12" s="1" customFormat="1" ht="19.7" customHeight="1" x14ac:dyDescent="0.2">
      <c r="A4184" s="22" t="s">
        <v>8</v>
      </c>
      <c r="B4184" s="23">
        <v>44544</v>
      </c>
      <c r="C4184" s="24">
        <v>44544.697981680903</v>
      </c>
      <c r="D4184" s="22" t="s">
        <v>10</v>
      </c>
      <c r="E4184" s="22" t="s">
        <v>21</v>
      </c>
      <c r="F4184" s="25">
        <v>10.396000000000001</v>
      </c>
      <c r="G4184" s="22" t="s">
        <v>41</v>
      </c>
      <c r="H4184" s="26">
        <v>649</v>
      </c>
      <c r="I4184" s="27">
        <v>6747</v>
      </c>
      <c r="J4184" s="22" t="s">
        <v>22</v>
      </c>
      <c r="K4184" s="22" t="s">
        <v>4201</v>
      </c>
      <c r="L4184" s="22" t="s">
        <v>43</v>
      </c>
    </row>
    <row r="4185" spans="1:12" s="1" customFormat="1" ht="19.7" customHeight="1" x14ac:dyDescent="0.2">
      <c r="A4185" s="28" t="s">
        <v>8</v>
      </c>
      <c r="B4185" s="29">
        <v>44544</v>
      </c>
      <c r="C4185" s="30">
        <v>44544.698212953401</v>
      </c>
      <c r="D4185" s="28" t="s">
        <v>10</v>
      </c>
      <c r="E4185" s="28" t="s">
        <v>27</v>
      </c>
      <c r="F4185" s="31">
        <v>107.04</v>
      </c>
      <c r="G4185" s="28" t="s">
        <v>41</v>
      </c>
      <c r="H4185" s="32">
        <v>653</v>
      </c>
      <c r="I4185" s="33">
        <v>69897.119999999995</v>
      </c>
      <c r="J4185" s="28" t="s">
        <v>23</v>
      </c>
      <c r="K4185" s="28" t="s">
        <v>4202</v>
      </c>
      <c r="L4185" s="28" t="s">
        <v>43</v>
      </c>
    </row>
    <row r="4186" spans="1:12" s="1" customFormat="1" ht="19.7" customHeight="1" x14ac:dyDescent="0.2">
      <c r="A4186" s="22" t="s">
        <v>8</v>
      </c>
      <c r="B4186" s="23">
        <v>44544</v>
      </c>
      <c r="C4186" s="24">
        <v>44544.698213049698</v>
      </c>
      <c r="D4186" s="22" t="s">
        <v>10</v>
      </c>
      <c r="E4186" s="22" t="s">
        <v>27</v>
      </c>
      <c r="F4186" s="25">
        <v>107.04</v>
      </c>
      <c r="G4186" s="22" t="s">
        <v>41</v>
      </c>
      <c r="H4186" s="26">
        <v>397</v>
      </c>
      <c r="I4186" s="27">
        <v>42494.879999999997</v>
      </c>
      <c r="J4186" s="22" t="s">
        <v>28</v>
      </c>
      <c r="K4186" s="22" t="s">
        <v>4203</v>
      </c>
      <c r="L4186" s="22" t="s">
        <v>43</v>
      </c>
    </row>
    <row r="4187" spans="1:12" s="1" customFormat="1" ht="19.7" customHeight="1" x14ac:dyDescent="0.2">
      <c r="A4187" s="28" t="s">
        <v>8</v>
      </c>
      <c r="B4187" s="29">
        <v>44544</v>
      </c>
      <c r="C4187" s="30">
        <v>44544.698213165</v>
      </c>
      <c r="D4187" s="28" t="s">
        <v>10</v>
      </c>
      <c r="E4187" s="28" t="s">
        <v>27</v>
      </c>
      <c r="F4187" s="31">
        <v>107.04</v>
      </c>
      <c r="G4187" s="28" t="s">
        <v>41</v>
      </c>
      <c r="H4187" s="32">
        <v>463</v>
      </c>
      <c r="I4187" s="33">
        <v>49559.519999999997</v>
      </c>
      <c r="J4187" s="28" t="s">
        <v>23</v>
      </c>
      <c r="K4187" s="28" t="s">
        <v>4204</v>
      </c>
      <c r="L4187" s="28" t="s">
        <v>43</v>
      </c>
    </row>
    <row r="4188" spans="1:12" s="1" customFormat="1" ht="19.7" customHeight="1" x14ac:dyDescent="0.2">
      <c r="A4188" s="22" t="s">
        <v>8</v>
      </c>
      <c r="B4188" s="23">
        <v>44544</v>
      </c>
      <c r="C4188" s="24">
        <v>44544.698213171199</v>
      </c>
      <c r="D4188" s="22" t="s">
        <v>10</v>
      </c>
      <c r="E4188" s="22" t="s">
        <v>27</v>
      </c>
      <c r="F4188" s="25">
        <v>107.04</v>
      </c>
      <c r="G4188" s="22" t="s">
        <v>41</v>
      </c>
      <c r="H4188" s="26">
        <v>200</v>
      </c>
      <c r="I4188" s="27">
        <v>21408</v>
      </c>
      <c r="J4188" s="22" t="s">
        <v>25</v>
      </c>
      <c r="K4188" s="22" t="s">
        <v>4205</v>
      </c>
      <c r="L4188" s="22" t="s">
        <v>43</v>
      </c>
    </row>
    <row r="4189" spans="1:12" s="1" customFormat="1" ht="19.7" customHeight="1" x14ac:dyDescent="0.2">
      <c r="A4189" s="28" t="s">
        <v>8</v>
      </c>
      <c r="B4189" s="29">
        <v>44544</v>
      </c>
      <c r="C4189" s="30">
        <v>44544.698235473399</v>
      </c>
      <c r="D4189" s="28" t="s">
        <v>10</v>
      </c>
      <c r="E4189" s="28" t="s">
        <v>27</v>
      </c>
      <c r="F4189" s="31">
        <v>107.04</v>
      </c>
      <c r="G4189" s="28" t="s">
        <v>41</v>
      </c>
      <c r="H4189" s="32">
        <v>399</v>
      </c>
      <c r="I4189" s="33">
        <v>42708.959999999999</v>
      </c>
      <c r="J4189" s="28" t="s">
        <v>28</v>
      </c>
      <c r="K4189" s="28" t="s">
        <v>4206</v>
      </c>
      <c r="L4189" s="28" t="s">
        <v>43</v>
      </c>
    </row>
    <row r="4190" spans="1:12" s="1" customFormat="1" ht="19.7" customHeight="1" x14ac:dyDescent="0.2">
      <c r="A4190" s="22" t="s">
        <v>8</v>
      </c>
      <c r="B4190" s="23">
        <v>44544</v>
      </c>
      <c r="C4190" s="24">
        <v>44544.698729463496</v>
      </c>
      <c r="D4190" s="22" t="s">
        <v>10</v>
      </c>
      <c r="E4190" s="22" t="s">
        <v>27</v>
      </c>
      <c r="F4190" s="25">
        <v>107.04</v>
      </c>
      <c r="G4190" s="22" t="s">
        <v>41</v>
      </c>
      <c r="H4190" s="26">
        <v>653</v>
      </c>
      <c r="I4190" s="27">
        <v>69897.119999999995</v>
      </c>
      <c r="J4190" s="22" t="s">
        <v>23</v>
      </c>
      <c r="K4190" s="22" t="s">
        <v>4207</v>
      </c>
      <c r="L4190" s="22" t="s">
        <v>43</v>
      </c>
    </row>
    <row r="4191" spans="1:12" s="1" customFormat="1" ht="19.7" customHeight="1" x14ac:dyDescent="0.2">
      <c r="A4191" s="28" t="s">
        <v>8</v>
      </c>
      <c r="B4191" s="29">
        <v>44544</v>
      </c>
      <c r="C4191" s="30">
        <v>44544.698729463496</v>
      </c>
      <c r="D4191" s="28" t="s">
        <v>10</v>
      </c>
      <c r="E4191" s="28" t="s">
        <v>27</v>
      </c>
      <c r="F4191" s="31">
        <v>107.04</v>
      </c>
      <c r="G4191" s="28" t="s">
        <v>41</v>
      </c>
      <c r="H4191" s="32">
        <v>1338</v>
      </c>
      <c r="I4191" s="33">
        <v>143219.51999999999</v>
      </c>
      <c r="J4191" s="28" t="s">
        <v>23</v>
      </c>
      <c r="K4191" s="28" t="s">
        <v>4208</v>
      </c>
      <c r="L4191" s="28" t="s">
        <v>43</v>
      </c>
    </row>
    <row r="4192" spans="1:12" s="1" customFormat="1" ht="19.7" customHeight="1" x14ac:dyDescent="0.2">
      <c r="A4192" s="22" t="s">
        <v>8</v>
      </c>
      <c r="B4192" s="23">
        <v>44544</v>
      </c>
      <c r="C4192" s="24">
        <v>44544.6987295574</v>
      </c>
      <c r="D4192" s="22" t="s">
        <v>10</v>
      </c>
      <c r="E4192" s="22" t="s">
        <v>27</v>
      </c>
      <c r="F4192" s="25">
        <v>107.04</v>
      </c>
      <c r="G4192" s="22" t="s">
        <v>41</v>
      </c>
      <c r="H4192" s="26">
        <v>969</v>
      </c>
      <c r="I4192" s="27">
        <v>103721.76</v>
      </c>
      <c r="J4192" s="22" t="s">
        <v>28</v>
      </c>
      <c r="K4192" s="22" t="s">
        <v>4209</v>
      </c>
      <c r="L4192" s="22" t="s">
        <v>43</v>
      </c>
    </row>
    <row r="4193" spans="1:12" s="1" customFormat="1" ht="19.7" customHeight="1" x14ac:dyDescent="0.2">
      <c r="A4193" s="28" t="s">
        <v>8</v>
      </c>
      <c r="B4193" s="29">
        <v>44544</v>
      </c>
      <c r="C4193" s="30">
        <v>44544.6987295574</v>
      </c>
      <c r="D4193" s="28" t="s">
        <v>10</v>
      </c>
      <c r="E4193" s="28" t="s">
        <v>27</v>
      </c>
      <c r="F4193" s="31">
        <v>107.04</v>
      </c>
      <c r="G4193" s="28" t="s">
        <v>41</v>
      </c>
      <c r="H4193" s="32">
        <v>2200</v>
      </c>
      <c r="I4193" s="33">
        <v>235488</v>
      </c>
      <c r="J4193" s="28" t="s">
        <v>28</v>
      </c>
      <c r="K4193" s="28" t="s">
        <v>4210</v>
      </c>
      <c r="L4193" s="28" t="s">
        <v>43</v>
      </c>
    </row>
    <row r="4194" spans="1:12" s="1" customFormat="1" ht="19.7" customHeight="1" x14ac:dyDescent="0.2">
      <c r="A4194" s="22" t="s">
        <v>8</v>
      </c>
      <c r="B4194" s="23">
        <v>44544</v>
      </c>
      <c r="C4194" s="24">
        <v>44544.698729715703</v>
      </c>
      <c r="D4194" s="22" t="s">
        <v>10</v>
      </c>
      <c r="E4194" s="22" t="s">
        <v>27</v>
      </c>
      <c r="F4194" s="25">
        <v>107.04</v>
      </c>
      <c r="G4194" s="22" t="s">
        <v>41</v>
      </c>
      <c r="H4194" s="26">
        <v>18</v>
      </c>
      <c r="I4194" s="27">
        <v>1926.72</v>
      </c>
      <c r="J4194" s="22" t="s">
        <v>28</v>
      </c>
      <c r="K4194" s="22" t="s">
        <v>4211</v>
      </c>
      <c r="L4194" s="22" t="s">
        <v>43</v>
      </c>
    </row>
    <row r="4195" spans="1:12" s="1" customFormat="1" ht="19.7" customHeight="1" x14ac:dyDescent="0.2">
      <c r="A4195" s="28" t="s">
        <v>8</v>
      </c>
      <c r="B4195" s="29">
        <v>44544</v>
      </c>
      <c r="C4195" s="30">
        <v>44544.698809156696</v>
      </c>
      <c r="D4195" s="28" t="s">
        <v>10</v>
      </c>
      <c r="E4195" s="28" t="s">
        <v>27</v>
      </c>
      <c r="F4195" s="31">
        <v>107.04</v>
      </c>
      <c r="G4195" s="28" t="s">
        <v>41</v>
      </c>
      <c r="H4195" s="32">
        <v>720</v>
      </c>
      <c r="I4195" s="33">
        <v>77068.800000000003</v>
      </c>
      <c r="J4195" s="28" t="s">
        <v>28</v>
      </c>
      <c r="K4195" s="28" t="s">
        <v>4212</v>
      </c>
      <c r="L4195" s="28" t="s">
        <v>43</v>
      </c>
    </row>
    <row r="4196" spans="1:12" s="1" customFormat="1" ht="19.7" customHeight="1" x14ac:dyDescent="0.2">
      <c r="A4196" s="22" t="s">
        <v>8</v>
      </c>
      <c r="B4196" s="23">
        <v>44544</v>
      </c>
      <c r="C4196" s="24">
        <v>44544.699394267103</v>
      </c>
      <c r="D4196" s="22" t="s">
        <v>10</v>
      </c>
      <c r="E4196" s="22" t="s">
        <v>21</v>
      </c>
      <c r="F4196" s="25">
        <v>10.396000000000001</v>
      </c>
      <c r="G4196" s="22" t="s">
        <v>41</v>
      </c>
      <c r="H4196" s="26">
        <v>201</v>
      </c>
      <c r="I4196" s="27">
        <v>2089.6</v>
      </c>
      <c r="J4196" s="22" t="s">
        <v>24</v>
      </c>
      <c r="K4196" s="22" t="s">
        <v>4213</v>
      </c>
      <c r="L4196" s="22" t="s">
        <v>43</v>
      </c>
    </row>
    <row r="4197" spans="1:12" s="1" customFormat="1" ht="19.7" customHeight="1" x14ac:dyDescent="0.2">
      <c r="A4197" s="28" t="s">
        <v>8</v>
      </c>
      <c r="B4197" s="29">
        <v>44544</v>
      </c>
      <c r="C4197" s="30">
        <v>44544.699394267402</v>
      </c>
      <c r="D4197" s="28" t="s">
        <v>10</v>
      </c>
      <c r="E4197" s="28" t="s">
        <v>21</v>
      </c>
      <c r="F4197" s="31">
        <v>10.396000000000001</v>
      </c>
      <c r="G4197" s="28" t="s">
        <v>41</v>
      </c>
      <c r="H4197" s="32">
        <v>353</v>
      </c>
      <c r="I4197" s="33">
        <v>3669.79</v>
      </c>
      <c r="J4197" s="28" t="s">
        <v>23</v>
      </c>
      <c r="K4197" s="28" t="s">
        <v>4214</v>
      </c>
      <c r="L4197" s="28" t="s">
        <v>43</v>
      </c>
    </row>
    <row r="4198" spans="1:12" s="1" customFormat="1" ht="19.7" customHeight="1" x14ac:dyDescent="0.2">
      <c r="A4198" s="22" t="s">
        <v>8</v>
      </c>
      <c r="B4198" s="23">
        <v>44544</v>
      </c>
      <c r="C4198" s="24">
        <v>44544.699394267896</v>
      </c>
      <c r="D4198" s="22" t="s">
        <v>10</v>
      </c>
      <c r="E4198" s="22" t="s">
        <v>21</v>
      </c>
      <c r="F4198" s="25">
        <v>10.396000000000001</v>
      </c>
      <c r="G4198" s="22" t="s">
        <v>41</v>
      </c>
      <c r="H4198" s="26">
        <v>764</v>
      </c>
      <c r="I4198" s="27">
        <v>7942.54</v>
      </c>
      <c r="J4198" s="22" t="s">
        <v>23</v>
      </c>
      <c r="K4198" s="22" t="s">
        <v>4215</v>
      </c>
      <c r="L4198" s="22" t="s">
        <v>43</v>
      </c>
    </row>
    <row r="4199" spans="1:12" s="1" customFormat="1" ht="19.7" customHeight="1" x14ac:dyDescent="0.2">
      <c r="A4199" s="28" t="s">
        <v>8</v>
      </c>
      <c r="B4199" s="29">
        <v>44544</v>
      </c>
      <c r="C4199" s="30">
        <v>44544.699394267896</v>
      </c>
      <c r="D4199" s="28" t="s">
        <v>10</v>
      </c>
      <c r="E4199" s="28" t="s">
        <v>21</v>
      </c>
      <c r="F4199" s="31">
        <v>10.396000000000001</v>
      </c>
      <c r="G4199" s="28" t="s">
        <v>41</v>
      </c>
      <c r="H4199" s="32">
        <v>353</v>
      </c>
      <c r="I4199" s="33">
        <v>3669.79</v>
      </c>
      <c r="J4199" s="28" t="s">
        <v>23</v>
      </c>
      <c r="K4199" s="28" t="s">
        <v>4216</v>
      </c>
      <c r="L4199" s="28" t="s">
        <v>43</v>
      </c>
    </row>
    <row r="4200" spans="1:12" s="1" customFormat="1" ht="19.7" customHeight="1" x14ac:dyDescent="0.2">
      <c r="A4200" s="22" t="s">
        <v>8</v>
      </c>
      <c r="B4200" s="23">
        <v>44544</v>
      </c>
      <c r="C4200" s="24">
        <v>44544.699394268297</v>
      </c>
      <c r="D4200" s="22" t="s">
        <v>10</v>
      </c>
      <c r="E4200" s="22" t="s">
        <v>21</v>
      </c>
      <c r="F4200" s="25">
        <v>10.396000000000001</v>
      </c>
      <c r="G4200" s="22" t="s">
        <v>41</v>
      </c>
      <c r="H4200" s="26">
        <v>764</v>
      </c>
      <c r="I4200" s="27">
        <v>7942.54</v>
      </c>
      <c r="J4200" s="22" t="s">
        <v>23</v>
      </c>
      <c r="K4200" s="22" t="s">
        <v>4217</v>
      </c>
      <c r="L4200" s="22" t="s">
        <v>43</v>
      </c>
    </row>
    <row r="4201" spans="1:12" s="1" customFormat="1" ht="19.7" customHeight="1" x14ac:dyDescent="0.2">
      <c r="A4201" s="28" t="s">
        <v>8</v>
      </c>
      <c r="B4201" s="29">
        <v>44544</v>
      </c>
      <c r="C4201" s="30">
        <v>44544.699394364397</v>
      </c>
      <c r="D4201" s="28" t="s">
        <v>10</v>
      </c>
      <c r="E4201" s="28" t="s">
        <v>21</v>
      </c>
      <c r="F4201" s="31">
        <v>10.396000000000001</v>
      </c>
      <c r="G4201" s="28" t="s">
        <v>41</v>
      </c>
      <c r="H4201" s="32">
        <v>541</v>
      </c>
      <c r="I4201" s="33">
        <v>5624.24</v>
      </c>
      <c r="J4201" s="28" t="s">
        <v>22</v>
      </c>
      <c r="K4201" s="28" t="s">
        <v>4218</v>
      </c>
      <c r="L4201" s="28" t="s">
        <v>43</v>
      </c>
    </row>
    <row r="4202" spans="1:12" s="1" customFormat="1" ht="19.7" customHeight="1" x14ac:dyDescent="0.2">
      <c r="A4202" s="22" t="s">
        <v>8</v>
      </c>
      <c r="B4202" s="23">
        <v>44544</v>
      </c>
      <c r="C4202" s="24">
        <v>44544.699394364601</v>
      </c>
      <c r="D4202" s="22" t="s">
        <v>10</v>
      </c>
      <c r="E4202" s="22" t="s">
        <v>21</v>
      </c>
      <c r="F4202" s="25">
        <v>10.396000000000001</v>
      </c>
      <c r="G4202" s="22" t="s">
        <v>41</v>
      </c>
      <c r="H4202" s="26">
        <v>1121</v>
      </c>
      <c r="I4202" s="27">
        <v>11653.92</v>
      </c>
      <c r="J4202" s="22" t="s">
        <v>22</v>
      </c>
      <c r="K4202" s="22" t="s">
        <v>4219</v>
      </c>
      <c r="L4202" s="22" t="s">
        <v>43</v>
      </c>
    </row>
    <row r="4203" spans="1:12" s="1" customFormat="1" ht="19.7" customHeight="1" x14ac:dyDescent="0.2">
      <c r="A4203" s="28" t="s">
        <v>8</v>
      </c>
      <c r="B4203" s="29">
        <v>44544</v>
      </c>
      <c r="C4203" s="30">
        <v>44544.699394364703</v>
      </c>
      <c r="D4203" s="28" t="s">
        <v>10</v>
      </c>
      <c r="E4203" s="28" t="s">
        <v>21</v>
      </c>
      <c r="F4203" s="31">
        <v>10.396000000000001</v>
      </c>
      <c r="G4203" s="28" t="s">
        <v>41</v>
      </c>
      <c r="H4203" s="32">
        <v>516</v>
      </c>
      <c r="I4203" s="33">
        <v>5364.34</v>
      </c>
      <c r="J4203" s="28" t="s">
        <v>22</v>
      </c>
      <c r="K4203" s="28" t="s">
        <v>4220</v>
      </c>
      <c r="L4203" s="28" t="s">
        <v>43</v>
      </c>
    </row>
    <row r="4204" spans="1:12" s="1" customFormat="1" ht="19.7" customHeight="1" x14ac:dyDescent="0.2">
      <c r="A4204" s="22" t="s">
        <v>8</v>
      </c>
      <c r="B4204" s="23">
        <v>44544</v>
      </c>
      <c r="C4204" s="24">
        <v>44544.699394364703</v>
      </c>
      <c r="D4204" s="22" t="s">
        <v>10</v>
      </c>
      <c r="E4204" s="22" t="s">
        <v>21</v>
      </c>
      <c r="F4204" s="25">
        <v>10.396000000000001</v>
      </c>
      <c r="G4204" s="22" t="s">
        <v>41</v>
      </c>
      <c r="H4204" s="26">
        <v>497</v>
      </c>
      <c r="I4204" s="27">
        <v>5166.8100000000004</v>
      </c>
      <c r="J4204" s="22" t="s">
        <v>22</v>
      </c>
      <c r="K4204" s="22" t="s">
        <v>4221</v>
      </c>
      <c r="L4204" s="22" t="s">
        <v>43</v>
      </c>
    </row>
    <row r="4205" spans="1:12" s="1" customFormat="1" ht="19.7" customHeight="1" x14ac:dyDescent="0.2">
      <c r="A4205" s="28" t="s">
        <v>8</v>
      </c>
      <c r="B4205" s="29">
        <v>44544</v>
      </c>
      <c r="C4205" s="30">
        <v>44544.699394461299</v>
      </c>
      <c r="D4205" s="28" t="s">
        <v>10</v>
      </c>
      <c r="E4205" s="28" t="s">
        <v>21</v>
      </c>
      <c r="F4205" s="31">
        <v>10.396000000000001</v>
      </c>
      <c r="G4205" s="28" t="s">
        <v>41</v>
      </c>
      <c r="H4205" s="32">
        <v>353</v>
      </c>
      <c r="I4205" s="33">
        <v>3669.79</v>
      </c>
      <c r="J4205" s="28" t="s">
        <v>23</v>
      </c>
      <c r="K4205" s="28" t="s">
        <v>4222</v>
      </c>
      <c r="L4205" s="28" t="s">
        <v>43</v>
      </c>
    </row>
    <row r="4206" spans="1:12" s="1" customFormat="1" ht="19.7" customHeight="1" x14ac:dyDescent="0.2">
      <c r="A4206" s="22" t="s">
        <v>8</v>
      </c>
      <c r="B4206" s="23">
        <v>44544</v>
      </c>
      <c r="C4206" s="24">
        <v>44544.699394461299</v>
      </c>
      <c r="D4206" s="22" t="s">
        <v>10</v>
      </c>
      <c r="E4206" s="22" t="s">
        <v>21</v>
      </c>
      <c r="F4206" s="25">
        <v>10.396000000000001</v>
      </c>
      <c r="G4206" s="22" t="s">
        <v>41</v>
      </c>
      <c r="H4206" s="26">
        <v>764</v>
      </c>
      <c r="I4206" s="27">
        <v>7942.54</v>
      </c>
      <c r="J4206" s="22" t="s">
        <v>23</v>
      </c>
      <c r="K4206" s="22" t="s">
        <v>4223</v>
      </c>
      <c r="L4206" s="22" t="s">
        <v>43</v>
      </c>
    </row>
    <row r="4207" spans="1:12" s="1" customFormat="1" ht="19.7" customHeight="1" x14ac:dyDescent="0.2">
      <c r="A4207" s="28" t="s">
        <v>8</v>
      </c>
      <c r="B4207" s="29">
        <v>44544</v>
      </c>
      <c r="C4207" s="30">
        <v>44544.699538410503</v>
      </c>
      <c r="D4207" s="28" t="s">
        <v>10</v>
      </c>
      <c r="E4207" s="28" t="s">
        <v>27</v>
      </c>
      <c r="F4207" s="31">
        <v>107.04</v>
      </c>
      <c r="G4207" s="28" t="s">
        <v>41</v>
      </c>
      <c r="H4207" s="32">
        <v>900</v>
      </c>
      <c r="I4207" s="33">
        <v>96336</v>
      </c>
      <c r="J4207" s="28" t="s">
        <v>23</v>
      </c>
      <c r="K4207" s="28" t="s">
        <v>4224</v>
      </c>
      <c r="L4207" s="28" t="s">
        <v>43</v>
      </c>
    </row>
    <row r="4208" spans="1:12" s="1" customFormat="1" ht="19.7" customHeight="1" x14ac:dyDescent="0.2">
      <c r="A4208" s="22" t="s">
        <v>8</v>
      </c>
      <c r="B4208" s="23">
        <v>44544</v>
      </c>
      <c r="C4208" s="24">
        <v>44544.699622571898</v>
      </c>
      <c r="D4208" s="22" t="s">
        <v>10</v>
      </c>
      <c r="E4208" s="22" t="s">
        <v>21</v>
      </c>
      <c r="F4208" s="25">
        <v>10.394</v>
      </c>
      <c r="G4208" s="22" t="s">
        <v>41</v>
      </c>
      <c r="H4208" s="26">
        <v>665</v>
      </c>
      <c r="I4208" s="27">
        <v>6912.01</v>
      </c>
      <c r="J4208" s="22" t="s">
        <v>23</v>
      </c>
      <c r="K4208" s="22" t="s">
        <v>4225</v>
      </c>
      <c r="L4208" s="22" t="s">
        <v>43</v>
      </c>
    </row>
    <row r="4209" spans="1:12" s="1" customFormat="1" ht="19.7" customHeight="1" x14ac:dyDescent="0.2">
      <c r="A4209" s="28" t="s">
        <v>8</v>
      </c>
      <c r="B4209" s="29">
        <v>44544</v>
      </c>
      <c r="C4209" s="30">
        <v>44544.699622581298</v>
      </c>
      <c r="D4209" s="28" t="s">
        <v>10</v>
      </c>
      <c r="E4209" s="28" t="s">
        <v>21</v>
      </c>
      <c r="F4209" s="31">
        <v>10.394</v>
      </c>
      <c r="G4209" s="28" t="s">
        <v>41</v>
      </c>
      <c r="H4209" s="32">
        <v>684</v>
      </c>
      <c r="I4209" s="33">
        <v>7109.5</v>
      </c>
      <c r="J4209" s="28" t="s">
        <v>23</v>
      </c>
      <c r="K4209" s="28" t="s">
        <v>4226</v>
      </c>
      <c r="L4209" s="28" t="s">
        <v>43</v>
      </c>
    </row>
    <row r="4210" spans="1:12" s="1" customFormat="1" ht="19.7" customHeight="1" x14ac:dyDescent="0.2">
      <c r="A4210" s="22" t="s">
        <v>8</v>
      </c>
      <c r="B4210" s="23">
        <v>44544</v>
      </c>
      <c r="C4210" s="24">
        <v>44544.699622685403</v>
      </c>
      <c r="D4210" s="22" t="s">
        <v>10</v>
      </c>
      <c r="E4210" s="22" t="s">
        <v>21</v>
      </c>
      <c r="F4210" s="25">
        <v>10.394</v>
      </c>
      <c r="G4210" s="22" t="s">
        <v>41</v>
      </c>
      <c r="H4210" s="26">
        <v>217</v>
      </c>
      <c r="I4210" s="27">
        <v>2255.5</v>
      </c>
      <c r="J4210" s="22" t="s">
        <v>22</v>
      </c>
      <c r="K4210" s="22" t="s">
        <v>4227</v>
      </c>
      <c r="L4210" s="22" t="s">
        <v>43</v>
      </c>
    </row>
    <row r="4211" spans="1:12" s="1" customFormat="1" ht="19.7" customHeight="1" x14ac:dyDescent="0.2">
      <c r="A4211" s="28" t="s">
        <v>8</v>
      </c>
      <c r="B4211" s="29">
        <v>44544</v>
      </c>
      <c r="C4211" s="30">
        <v>44544.6996226868</v>
      </c>
      <c r="D4211" s="28" t="s">
        <v>10</v>
      </c>
      <c r="E4211" s="28" t="s">
        <v>21</v>
      </c>
      <c r="F4211" s="31">
        <v>10.394</v>
      </c>
      <c r="G4211" s="28" t="s">
        <v>41</v>
      </c>
      <c r="H4211" s="32">
        <v>1789</v>
      </c>
      <c r="I4211" s="33">
        <v>18594.87</v>
      </c>
      <c r="J4211" s="28" t="s">
        <v>22</v>
      </c>
      <c r="K4211" s="28" t="s">
        <v>4228</v>
      </c>
      <c r="L4211" s="28" t="s">
        <v>43</v>
      </c>
    </row>
    <row r="4212" spans="1:12" s="1" customFormat="1" ht="19.7" customHeight="1" x14ac:dyDescent="0.2">
      <c r="A4212" s="22" t="s">
        <v>8</v>
      </c>
      <c r="B4212" s="23">
        <v>44544</v>
      </c>
      <c r="C4212" s="24">
        <v>44544.6996816623</v>
      </c>
      <c r="D4212" s="22" t="s">
        <v>10</v>
      </c>
      <c r="E4212" s="22" t="s">
        <v>27</v>
      </c>
      <c r="F4212" s="25">
        <v>107.04</v>
      </c>
      <c r="G4212" s="22" t="s">
        <v>41</v>
      </c>
      <c r="H4212" s="26">
        <v>9</v>
      </c>
      <c r="I4212" s="27">
        <v>963.36</v>
      </c>
      <c r="J4212" s="22" t="s">
        <v>28</v>
      </c>
      <c r="K4212" s="22" t="s">
        <v>4229</v>
      </c>
      <c r="L4212" s="22" t="s">
        <v>43</v>
      </c>
    </row>
    <row r="4213" spans="1:12" s="1" customFormat="1" ht="19.7" customHeight="1" x14ac:dyDescent="0.2">
      <c r="A4213" s="28" t="s">
        <v>8</v>
      </c>
      <c r="B4213" s="29">
        <v>44544</v>
      </c>
      <c r="C4213" s="30">
        <v>44544.6996816623</v>
      </c>
      <c r="D4213" s="28" t="s">
        <v>10</v>
      </c>
      <c r="E4213" s="28" t="s">
        <v>27</v>
      </c>
      <c r="F4213" s="31">
        <v>107.04</v>
      </c>
      <c r="G4213" s="28" t="s">
        <v>41</v>
      </c>
      <c r="H4213" s="32">
        <v>3126</v>
      </c>
      <c r="I4213" s="33">
        <v>334607.03999999998</v>
      </c>
      <c r="J4213" s="28" t="s">
        <v>28</v>
      </c>
      <c r="K4213" s="28" t="s">
        <v>4230</v>
      </c>
      <c r="L4213" s="28" t="s">
        <v>43</v>
      </c>
    </row>
    <row r="4214" spans="1:12" s="1" customFormat="1" ht="19.7" customHeight="1" x14ac:dyDescent="0.2">
      <c r="A4214" s="22" t="s">
        <v>8</v>
      </c>
      <c r="B4214" s="23">
        <v>44544</v>
      </c>
      <c r="C4214" s="24">
        <v>44544.6996816623</v>
      </c>
      <c r="D4214" s="22" t="s">
        <v>10</v>
      </c>
      <c r="E4214" s="22" t="s">
        <v>27</v>
      </c>
      <c r="F4214" s="25">
        <v>107.04</v>
      </c>
      <c r="G4214" s="22" t="s">
        <v>41</v>
      </c>
      <c r="H4214" s="26">
        <v>980</v>
      </c>
      <c r="I4214" s="27">
        <v>104899.2</v>
      </c>
      <c r="J4214" s="22" t="s">
        <v>28</v>
      </c>
      <c r="K4214" s="22" t="s">
        <v>4231</v>
      </c>
      <c r="L4214" s="22" t="s">
        <v>43</v>
      </c>
    </row>
    <row r="4215" spans="1:12" s="1" customFormat="1" ht="19.7" customHeight="1" x14ac:dyDescent="0.2">
      <c r="A4215" s="28" t="s">
        <v>8</v>
      </c>
      <c r="B4215" s="29">
        <v>44544</v>
      </c>
      <c r="C4215" s="30">
        <v>44544.699681690101</v>
      </c>
      <c r="D4215" s="28" t="s">
        <v>10</v>
      </c>
      <c r="E4215" s="28" t="s">
        <v>21</v>
      </c>
      <c r="F4215" s="31">
        <v>10.394</v>
      </c>
      <c r="G4215" s="28" t="s">
        <v>41</v>
      </c>
      <c r="H4215" s="32">
        <v>243</v>
      </c>
      <c r="I4215" s="33">
        <v>2525.7399999999998</v>
      </c>
      <c r="J4215" s="28" t="s">
        <v>22</v>
      </c>
      <c r="K4215" s="28" t="s">
        <v>4232</v>
      </c>
      <c r="L4215" s="28" t="s">
        <v>43</v>
      </c>
    </row>
    <row r="4216" spans="1:12" s="1" customFormat="1" ht="19.7" customHeight="1" x14ac:dyDescent="0.2">
      <c r="A4216" s="22" t="s">
        <v>8</v>
      </c>
      <c r="B4216" s="23">
        <v>44544</v>
      </c>
      <c r="C4216" s="24">
        <v>44544.699681758902</v>
      </c>
      <c r="D4216" s="22" t="s">
        <v>10</v>
      </c>
      <c r="E4216" s="22" t="s">
        <v>27</v>
      </c>
      <c r="F4216" s="25">
        <v>107.04</v>
      </c>
      <c r="G4216" s="22" t="s">
        <v>41</v>
      </c>
      <c r="H4216" s="26">
        <v>591</v>
      </c>
      <c r="I4216" s="27">
        <v>63260.639999999999</v>
      </c>
      <c r="J4216" s="22" t="s">
        <v>23</v>
      </c>
      <c r="K4216" s="22" t="s">
        <v>4233</v>
      </c>
      <c r="L4216" s="22" t="s">
        <v>43</v>
      </c>
    </row>
    <row r="4217" spans="1:12" s="1" customFormat="1" ht="19.7" customHeight="1" x14ac:dyDescent="0.2">
      <c r="A4217" s="28" t="s">
        <v>8</v>
      </c>
      <c r="B4217" s="29">
        <v>44544</v>
      </c>
      <c r="C4217" s="30">
        <v>44544.699681776197</v>
      </c>
      <c r="D4217" s="28" t="s">
        <v>10</v>
      </c>
      <c r="E4217" s="28" t="s">
        <v>27</v>
      </c>
      <c r="F4217" s="31">
        <v>107.04</v>
      </c>
      <c r="G4217" s="28" t="s">
        <v>41</v>
      </c>
      <c r="H4217" s="32">
        <v>270</v>
      </c>
      <c r="I4217" s="33">
        <v>28900.799999999999</v>
      </c>
      <c r="J4217" s="28" t="s">
        <v>23</v>
      </c>
      <c r="K4217" s="28" t="s">
        <v>4234</v>
      </c>
      <c r="L4217" s="28" t="s">
        <v>43</v>
      </c>
    </row>
    <row r="4218" spans="1:12" s="1" customFormat="1" ht="19.7" customHeight="1" x14ac:dyDescent="0.2">
      <c r="A4218" s="22" t="s">
        <v>8</v>
      </c>
      <c r="B4218" s="23">
        <v>44544</v>
      </c>
      <c r="C4218" s="24">
        <v>44544.699681895101</v>
      </c>
      <c r="D4218" s="22" t="s">
        <v>10</v>
      </c>
      <c r="E4218" s="22" t="s">
        <v>27</v>
      </c>
      <c r="F4218" s="25">
        <v>107.04</v>
      </c>
      <c r="G4218" s="22" t="s">
        <v>41</v>
      </c>
      <c r="H4218" s="26">
        <v>153</v>
      </c>
      <c r="I4218" s="27">
        <v>16377.12</v>
      </c>
      <c r="J4218" s="22" t="s">
        <v>28</v>
      </c>
      <c r="K4218" s="22" t="s">
        <v>4235</v>
      </c>
      <c r="L4218" s="22" t="s">
        <v>43</v>
      </c>
    </row>
    <row r="4219" spans="1:12" s="1" customFormat="1" ht="19.7" customHeight="1" x14ac:dyDescent="0.2">
      <c r="A4219" s="28" t="s">
        <v>8</v>
      </c>
      <c r="B4219" s="29">
        <v>44544</v>
      </c>
      <c r="C4219" s="30">
        <v>44544.700131634498</v>
      </c>
      <c r="D4219" s="28" t="s">
        <v>10</v>
      </c>
      <c r="E4219" s="28" t="s">
        <v>21</v>
      </c>
      <c r="F4219" s="31">
        <v>10.39</v>
      </c>
      <c r="G4219" s="28" t="s">
        <v>41</v>
      </c>
      <c r="H4219" s="32">
        <v>75</v>
      </c>
      <c r="I4219" s="33">
        <v>779.25</v>
      </c>
      <c r="J4219" s="28" t="s">
        <v>23</v>
      </c>
      <c r="K4219" s="28" t="s">
        <v>4236</v>
      </c>
      <c r="L4219" s="28" t="s">
        <v>43</v>
      </c>
    </row>
    <row r="4220" spans="1:12" s="1" customFormat="1" ht="19.7" customHeight="1" x14ac:dyDescent="0.2">
      <c r="A4220" s="22" t="s">
        <v>8</v>
      </c>
      <c r="B4220" s="23">
        <v>44544</v>
      </c>
      <c r="C4220" s="24">
        <v>44544.700223824002</v>
      </c>
      <c r="D4220" s="22" t="s">
        <v>10</v>
      </c>
      <c r="E4220" s="22" t="s">
        <v>21</v>
      </c>
      <c r="F4220" s="25">
        <v>10.39</v>
      </c>
      <c r="G4220" s="22" t="s">
        <v>41</v>
      </c>
      <c r="H4220" s="26">
        <v>1166</v>
      </c>
      <c r="I4220" s="27">
        <v>12114.74</v>
      </c>
      <c r="J4220" s="22" t="s">
        <v>23</v>
      </c>
      <c r="K4220" s="22" t="s">
        <v>4237</v>
      </c>
      <c r="L4220" s="22" t="s">
        <v>43</v>
      </c>
    </row>
    <row r="4221" spans="1:12" s="1" customFormat="1" ht="19.7" customHeight="1" x14ac:dyDescent="0.2">
      <c r="A4221" s="28" t="s">
        <v>8</v>
      </c>
      <c r="B4221" s="29">
        <v>44544</v>
      </c>
      <c r="C4221" s="30">
        <v>44544.700223930697</v>
      </c>
      <c r="D4221" s="28" t="s">
        <v>10</v>
      </c>
      <c r="E4221" s="28" t="s">
        <v>21</v>
      </c>
      <c r="F4221" s="31">
        <v>10.39</v>
      </c>
      <c r="G4221" s="28" t="s">
        <v>41</v>
      </c>
      <c r="H4221" s="32">
        <v>1845</v>
      </c>
      <c r="I4221" s="33">
        <v>19169.55</v>
      </c>
      <c r="J4221" s="28" t="s">
        <v>22</v>
      </c>
      <c r="K4221" s="28" t="s">
        <v>4238</v>
      </c>
      <c r="L4221" s="28" t="s">
        <v>43</v>
      </c>
    </row>
    <row r="4222" spans="1:12" s="1" customFormat="1" ht="19.7" customHeight="1" x14ac:dyDescent="0.2">
      <c r="A4222" s="22" t="s">
        <v>8</v>
      </c>
      <c r="B4222" s="23">
        <v>44544</v>
      </c>
      <c r="C4222" s="24">
        <v>44544.700224169101</v>
      </c>
      <c r="D4222" s="22" t="s">
        <v>10</v>
      </c>
      <c r="E4222" s="22" t="s">
        <v>21</v>
      </c>
      <c r="F4222" s="25">
        <v>10.39</v>
      </c>
      <c r="G4222" s="22" t="s">
        <v>41</v>
      </c>
      <c r="H4222" s="26">
        <v>223</v>
      </c>
      <c r="I4222" s="27">
        <v>2316.9699999999998</v>
      </c>
      <c r="J4222" s="22" t="s">
        <v>22</v>
      </c>
      <c r="K4222" s="22" t="s">
        <v>4239</v>
      </c>
      <c r="L4222" s="22" t="s">
        <v>43</v>
      </c>
    </row>
    <row r="4223" spans="1:12" s="1" customFormat="1" ht="19.7" customHeight="1" x14ac:dyDescent="0.2">
      <c r="A4223" s="28" t="s">
        <v>8</v>
      </c>
      <c r="B4223" s="29">
        <v>44544</v>
      </c>
      <c r="C4223" s="30">
        <v>44544.7004237336</v>
      </c>
      <c r="D4223" s="28" t="s">
        <v>10</v>
      </c>
      <c r="E4223" s="28" t="s">
        <v>27</v>
      </c>
      <c r="F4223" s="31">
        <v>107</v>
      </c>
      <c r="G4223" s="28" t="s">
        <v>41</v>
      </c>
      <c r="H4223" s="32">
        <v>1121</v>
      </c>
      <c r="I4223" s="33">
        <v>119947</v>
      </c>
      <c r="J4223" s="28" t="s">
        <v>23</v>
      </c>
      <c r="K4223" s="28" t="s">
        <v>4240</v>
      </c>
      <c r="L4223" s="28" t="s">
        <v>43</v>
      </c>
    </row>
    <row r="4224" spans="1:12" s="1" customFormat="1" ht="19.7" customHeight="1" x14ac:dyDescent="0.2">
      <c r="A4224" s="22" t="s">
        <v>8</v>
      </c>
      <c r="B4224" s="23">
        <v>44544</v>
      </c>
      <c r="C4224" s="24">
        <v>44544.700423738002</v>
      </c>
      <c r="D4224" s="22" t="s">
        <v>10</v>
      </c>
      <c r="E4224" s="22" t="s">
        <v>27</v>
      </c>
      <c r="F4224" s="25">
        <v>107</v>
      </c>
      <c r="G4224" s="22" t="s">
        <v>41</v>
      </c>
      <c r="H4224" s="26">
        <v>350</v>
      </c>
      <c r="I4224" s="27">
        <v>37450</v>
      </c>
      <c r="J4224" s="22" t="s">
        <v>23</v>
      </c>
      <c r="K4224" s="22" t="s">
        <v>4241</v>
      </c>
      <c r="L4224" s="22" t="s">
        <v>43</v>
      </c>
    </row>
    <row r="4225" spans="1:12" s="1" customFormat="1" ht="19.7" customHeight="1" x14ac:dyDescent="0.2">
      <c r="A4225" s="28" t="s">
        <v>8</v>
      </c>
      <c r="B4225" s="29">
        <v>44544</v>
      </c>
      <c r="C4225" s="30">
        <v>44544.700423832401</v>
      </c>
      <c r="D4225" s="28" t="s">
        <v>10</v>
      </c>
      <c r="E4225" s="28" t="s">
        <v>27</v>
      </c>
      <c r="F4225" s="31">
        <v>107</v>
      </c>
      <c r="G4225" s="28" t="s">
        <v>41</v>
      </c>
      <c r="H4225" s="32">
        <v>450</v>
      </c>
      <c r="I4225" s="33">
        <v>48150</v>
      </c>
      <c r="J4225" s="28" t="s">
        <v>28</v>
      </c>
      <c r="K4225" s="28" t="s">
        <v>4242</v>
      </c>
      <c r="L4225" s="28" t="s">
        <v>43</v>
      </c>
    </row>
    <row r="4226" spans="1:12" s="1" customFormat="1" ht="19.7" customHeight="1" x14ac:dyDescent="0.2">
      <c r="A4226" s="22" t="s">
        <v>8</v>
      </c>
      <c r="B4226" s="23">
        <v>44544</v>
      </c>
      <c r="C4226" s="24">
        <v>44544.700423852701</v>
      </c>
      <c r="D4226" s="22" t="s">
        <v>10</v>
      </c>
      <c r="E4226" s="22" t="s">
        <v>27</v>
      </c>
      <c r="F4226" s="25">
        <v>107</v>
      </c>
      <c r="G4226" s="22" t="s">
        <v>41</v>
      </c>
      <c r="H4226" s="26">
        <v>2633</v>
      </c>
      <c r="I4226" s="27">
        <v>281731</v>
      </c>
      <c r="J4226" s="22" t="s">
        <v>28</v>
      </c>
      <c r="K4226" s="22" t="s">
        <v>4243</v>
      </c>
      <c r="L4226" s="22" t="s">
        <v>43</v>
      </c>
    </row>
    <row r="4227" spans="1:12" s="1" customFormat="1" ht="19.7" customHeight="1" x14ac:dyDescent="0.2">
      <c r="A4227" s="28" t="s">
        <v>8</v>
      </c>
      <c r="B4227" s="29">
        <v>44544</v>
      </c>
      <c r="C4227" s="30">
        <v>44544.700423976203</v>
      </c>
      <c r="D4227" s="28" t="s">
        <v>10</v>
      </c>
      <c r="E4227" s="28" t="s">
        <v>27</v>
      </c>
      <c r="F4227" s="31">
        <v>107</v>
      </c>
      <c r="G4227" s="28" t="s">
        <v>41</v>
      </c>
      <c r="H4227" s="32">
        <v>417</v>
      </c>
      <c r="I4227" s="33">
        <v>44619</v>
      </c>
      <c r="J4227" s="28" t="s">
        <v>24</v>
      </c>
      <c r="K4227" s="28" t="s">
        <v>4244</v>
      </c>
      <c r="L4227" s="28" t="s">
        <v>43</v>
      </c>
    </row>
    <row r="4228" spans="1:12" s="1" customFormat="1" ht="19.7" customHeight="1" x14ac:dyDescent="0.2">
      <c r="A4228" s="22" t="s">
        <v>8</v>
      </c>
      <c r="B4228" s="23">
        <v>44544</v>
      </c>
      <c r="C4228" s="24">
        <v>44544.700782165099</v>
      </c>
      <c r="D4228" s="22" t="s">
        <v>10</v>
      </c>
      <c r="E4228" s="22" t="s">
        <v>21</v>
      </c>
      <c r="F4228" s="25">
        <v>10.388</v>
      </c>
      <c r="G4228" s="22" t="s">
        <v>41</v>
      </c>
      <c r="H4228" s="26">
        <v>240</v>
      </c>
      <c r="I4228" s="27">
        <v>2493.12</v>
      </c>
      <c r="J4228" s="22" t="s">
        <v>23</v>
      </c>
      <c r="K4228" s="22" t="s">
        <v>4245</v>
      </c>
      <c r="L4228" s="22" t="s">
        <v>43</v>
      </c>
    </row>
    <row r="4229" spans="1:12" s="1" customFormat="1" ht="19.7" customHeight="1" x14ac:dyDescent="0.2">
      <c r="A4229" s="28" t="s">
        <v>8</v>
      </c>
      <c r="B4229" s="29">
        <v>44544</v>
      </c>
      <c r="C4229" s="30">
        <v>44544.700899118201</v>
      </c>
      <c r="D4229" s="28" t="s">
        <v>10</v>
      </c>
      <c r="E4229" s="28" t="s">
        <v>21</v>
      </c>
      <c r="F4229" s="31">
        <v>10.388</v>
      </c>
      <c r="G4229" s="28" t="s">
        <v>41</v>
      </c>
      <c r="H4229" s="32">
        <v>396</v>
      </c>
      <c r="I4229" s="33">
        <v>4113.6499999999996</v>
      </c>
      <c r="J4229" s="28" t="s">
        <v>22</v>
      </c>
      <c r="K4229" s="28" t="s">
        <v>4246</v>
      </c>
      <c r="L4229" s="28" t="s">
        <v>43</v>
      </c>
    </row>
    <row r="4230" spans="1:12" s="1" customFormat="1" ht="19.7" customHeight="1" x14ac:dyDescent="0.2">
      <c r="A4230" s="22" t="s">
        <v>8</v>
      </c>
      <c r="B4230" s="23">
        <v>44544</v>
      </c>
      <c r="C4230" s="24">
        <v>44544.700899453797</v>
      </c>
      <c r="D4230" s="22" t="s">
        <v>10</v>
      </c>
      <c r="E4230" s="22" t="s">
        <v>21</v>
      </c>
      <c r="F4230" s="25">
        <v>10.388</v>
      </c>
      <c r="G4230" s="22" t="s">
        <v>41</v>
      </c>
      <c r="H4230" s="26">
        <v>1900</v>
      </c>
      <c r="I4230" s="27">
        <v>19737.2</v>
      </c>
      <c r="J4230" s="22" t="s">
        <v>22</v>
      </c>
      <c r="K4230" s="22" t="s">
        <v>4247</v>
      </c>
      <c r="L4230" s="22" t="s">
        <v>43</v>
      </c>
    </row>
    <row r="4231" spans="1:12" s="1" customFormat="1" ht="19.7" customHeight="1" x14ac:dyDescent="0.2">
      <c r="A4231" s="28" t="s">
        <v>8</v>
      </c>
      <c r="B4231" s="29">
        <v>44544</v>
      </c>
      <c r="C4231" s="30">
        <v>44544.701194115703</v>
      </c>
      <c r="D4231" s="28" t="s">
        <v>10</v>
      </c>
      <c r="E4231" s="28" t="s">
        <v>27</v>
      </c>
      <c r="F4231" s="31">
        <v>107</v>
      </c>
      <c r="G4231" s="28" t="s">
        <v>41</v>
      </c>
      <c r="H4231" s="32">
        <v>785</v>
      </c>
      <c r="I4231" s="33">
        <v>83995</v>
      </c>
      <c r="J4231" s="28" t="s">
        <v>23</v>
      </c>
      <c r="K4231" s="28" t="s">
        <v>4248</v>
      </c>
      <c r="L4231" s="28" t="s">
        <v>43</v>
      </c>
    </row>
    <row r="4232" spans="1:12" s="1" customFormat="1" ht="19.7" customHeight="1" x14ac:dyDescent="0.2">
      <c r="A4232" s="22" t="s">
        <v>8</v>
      </c>
      <c r="B4232" s="23">
        <v>44544</v>
      </c>
      <c r="C4232" s="24">
        <v>44544.701235872402</v>
      </c>
      <c r="D4232" s="22" t="s">
        <v>10</v>
      </c>
      <c r="E4232" s="22" t="s">
        <v>27</v>
      </c>
      <c r="F4232" s="25">
        <v>107</v>
      </c>
      <c r="G4232" s="22" t="s">
        <v>41</v>
      </c>
      <c r="H4232" s="26">
        <v>3701</v>
      </c>
      <c r="I4232" s="27">
        <v>396007</v>
      </c>
      <c r="J4232" s="22" t="s">
        <v>28</v>
      </c>
      <c r="K4232" s="22" t="s">
        <v>4249</v>
      </c>
      <c r="L4232" s="22" t="s">
        <v>43</v>
      </c>
    </row>
    <row r="4233" spans="1:12" s="1" customFormat="1" ht="19.7" customHeight="1" x14ac:dyDescent="0.2">
      <c r="A4233" s="28" t="s">
        <v>8</v>
      </c>
      <c r="B4233" s="29">
        <v>44544</v>
      </c>
      <c r="C4233" s="30">
        <v>44544.701235969798</v>
      </c>
      <c r="D4233" s="28" t="s">
        <v>10</v>
      </c>
      <c r="E4233" s="28" t="s">
        <v>27</v>
      </c>
      <c r="F4233" s="31">
        <v>107</v>
      </c>
      <c r="G4233" s="28" t="s">
        <v>41</v>
      </c>
      <c r="H4233" s="32">
        <v>980</v>
      </c>
      <c r="I4233" s="33">
        <v>104860</v>
      </c>
      <c r="J4233" s="28" t="s">
        <v>23</v>
      </c>
      <c r="K4233" s="28" t="s">
        <v>4250</v>
      </c>
      <c r="L4233" s="28" t="s">
        <v>43</v>
      </c>
    </row>
    <row r="4234" spans="1:12" s="1" customFormat="1" ht="19.7" customHeight="1" x14ac:dyDescent="0.2">
      <c r="A4234" s="22" t="s">
        <v>8</v>
      </c>
      <c r="B4234" s="23">
        <v>44544</v>
      </c>
      <c r="C4234" s="24">
        <v>44544.70188873</v>
      </c>
      <c r="D4234" s="22" t="s">
        <v>10</v>
      </c>
      <c r="E4234" s="22" t="s">
        <v>21</v>
      </c>
      <c r="F4234" s="25">
        <v>10.388</v>
      </c>
      <c r="G4234" s="22" t="s">
        <v>41</v>
      </c>
      <c r="H4234" s="26">
        <v>1653</v>
      </c>
      <c r="I4234" s="27">
        <v>17171.36</v>
      </c>
      <c r="J4234" s="22" t="s">
        <v>23</v>
      </c>
      <c r="K4234" s="22" t="s">
        <v>4251</v>
      </c>
      <c r="L4234" s="22" t="s">
        <v>43</v>
      </c>
    </row>
    <row r="4235" spans="1:12" s="1" customFormat="1" ht="19.7" customHeight="1" x14ac:dyDescent="0.2">
      <c r="A4235" s="28" t="s">
        <v>8</v>
      </c>
      <c r="B4235" s="29">
        <v>44544</v>
      </c>
      <c r="C4235" s="30">
        <v>44544.701888825803</v>
      </c>
      <c r="D4235" s="28" t="s">
        <v>10</v>
      </c>
      <c r="E4235" s="28" t="s">
        <v>21</v>
      </c>
      <c r="F4235" s="31">
        <v>10.388</v>
      </c>
      <c r="G4235" s="28" t="s">
        <v>41</v>
      </c>
      <c r="H4235" s="32">
        <v>531</v>
      </c>
      <c r="I4235" s="33">
        <v>5516.03</v>
      </c>
      <c r="J4235" s="28" t="s">
        <v>22</v>
      </c>
      <c r="K4235" s="28" t="s">
        <v>4252</v>
      </c>
      <c r="L4235" s="28" t="s">
        <v>43</v>
      </c>
    </row>
    <row r="4236" spans="1:12" s="1" customFormat="1" ht="19.7" customHeight="1" x14ac:dyDescent="0.2">
      <c r="A4236" s="22" t="s">
        <v>8</v>
      </c>
      <c r="B4236" s="23">
        <v>44544</v>
      </c>
      <c r="C4236" s="24">
        <v>44544.701888825897</v>
      </c>
      <c r="D4236" s="22" t="s">
        <v>10</v>
      </c>
      <c r="E4236" s="22" t="s">
        <v>21</v>
      </c>
      <c r="F4236" s="25">
        <v>10.388</v>
      </c>
      <c r="G4236" s="22" t="s">
        <v>41</v>
      </c>
      <c r="H4236" s="26">
        <v>552</v>
      </c>
      <c r="I4236" s="27">
        <v>5734.18</v>
      </c>
      <c r="J4236" s="22" t="s">
        <v>22</v>
      </c>
      <c r="K4236" s="22" t="s">
        <v>4253</v>
      </c>
      <c r="L4236" s="22" t="s">
        <v>43</v>
      </c>
    </row>
    <row r="4237" spans="1:12" s="1" customFormat="1" ht="19.7" customHeight="1" x14ac:dyDescent="0.2">
      <c r="A4237" s="28" t="s">
        <v>8</v>
      </c>
      <c r="B4237" s="29">
        <v>44544</v>
      </c>
      <c r="C4237" s="30">
        <v>44544.701888826603</v>
      </c>
      <c r="D4237" s="28" t="s">
        <v>10</v>
      </c>
      <c r="E4237" s="28" t="s">
        <v>21</v>
      </c>
      <c r="F4237" s="31">
        <v>10.388</v>
      </c>
      <c r="G4237" s="28" t="s">
        <v>41</v>
      </c>
      <c r="H4237" s="32">
        <v>120</v>
      </c>
      <c r="I4237" s="33">
        <v>1246.56</v>
      </c>
      <c r="J4237" s="28" t="s">
        <v>22</v>
      </c>
      <c r="K4237" s="28" t="s">
        <v>4254</v>
      </c>
      <c r="L4237" s="28" t="s">
        <v>43</v>
      </c>
    </row>
    <row r="4238" spans="1:12" s="1" customFormat="1" ht="19.7" customHeight="1" x14ac:dyDescent="0.2">
      <c r="A4238" s="22" t="s">
        <v>8</v>
      </c>
      <c r="B4238" s="23">
        <v>44544</v>
      </c>
      <c r="C4238" s="24">
        <v>44544.701888827498</v>
      </c>
      <c r="D4238" s="22" t="s">
        <v>10</v>
      </c>
      <c r="E4238" s="22" t="s">
        <v>21</v>
      </c>
      <c r="F4238" s="25">
        <v>10.388</v>
      </c>
      <c r="G4238" s="22" t="s">
        <v>41</v>
      </c>
      <c r="H4238" s="26">
        <v>147</v>
      </c>
      <c r="I4238" s="27">
        <v>1527.04</v>
      </c>
      <c r="J4238" s="22" t="s">
        <v>22</v>
      </c>
      <c r="K4238" s="22" t="s">
        <v>4255</v>
      </c>
      <c r="L4238" s="22" t="s">
        <v>43</v>
      </c>
    </row>
    <row r="4239" spans="1:12" s="1" customFormat="1" ht="19.7" customHeight="1" x14ac:dyDescent="0.2">
      <c r="A4239" s="28" t="s">
        <v>8</v>
      </c>
      <c r="B4239" s="29">
        <v>44544</v>
      </c>
      <c r="C4239" s="30">
        <v>44544.701888965697</v>
      </c>
      <c r="D4239" s="28" t="s">
        <v>10</v>
      </c>
      <c r="E4239" s="28" t="s">
        <v>21</v>
      </c>
      <c r="F4239" s="31">
        <v>10.388</v>
      </c>
      <c r="G4239" s="28" t="s">
        <v>41</v>
      </c>
      <c r="H4239" s="32">
        <v>901</v>
      </c>
      <c r="I4239" s="33">
        <v>9359.59</v>
      </c>
      <c r="J4239" s="28" t="s">
        <v>23</v>
      </c>
      <c r="K4239" s="28" t="s">
        <v>4256</v>
      </c>
      <c r="L4239" s="28" t="s">
        <v>43</v>
      </c>
    </row>
    <row r="4240" spans="1:12" s="1" customFormat="1" ht="19.7" customHeight="1" x14ac:dyDescent="0.2">
      <c r="A4240" s="22" t="s">
        <v>8</v>
      </c>
      <c r="B4240" s="23">
        <v>44544</v>
      </c>
      <c r="C4240" s="24">
        <v>44544.701888966702</v>
      </c>
      <c r="D4240" s="22" t="s">
        <v>10</v>
      </c>
      <c r="E4240" s="22" t="s">
        <v>21</v>
      </c>
      <c r="F4240" s="25">
        <v>10.388</v>
      </c>
      <c r="G4240" s="22" t="s">
        <v>41</v>
      </c>
      <c r="H4240" s="26">
        <v>507</v>
      </c>
      <c r="I4240" s="27">
        <v>5266.72</v>
      </c>
      <c r="J4240" s="22" t="s">
        <v>23</v>
      </c>
      <c r="K4240" s="22" t="s">
        <v>4257</v>
      </c>
      <c r="L4240" s="22" t="s">
        <v>43</v>
      </c>
    </row>
    <row r="4241" spans="1:12" s="1" customFormat="1" ht="19.7" customHeight="1" x14ac:dyDescent="0.2">
      <c r="A4241" s="28" t="s">
        <v>8</v>
      </c>
      <c r="B4241" s="29">
        <v>44544</v>
      </c>
      <c r="C4241" s="30">
        <v>44544.701897331397</v>
      </c>
      <c r="D4241" s="28" t="s">
        <v>10</v>
      </c>
      <c r="E4241" s="28" t="s">
        <v>21</v>
      </c>
      <c r="F4241" s="31">
        <v>10.385999999999999</v>
      </c>
      <c r="G4241" s="28" t="s">
        <v>41</v>
      </c>
      <c r="H4241" s="32">
        <v>464</v>
      </c>
      <c r="I4241" s="33">
        <v>4819.1000000000004</v>
      </c>
      <c r="J4241" s="28" t="s">
        <v>23</v>
      </c>
      <c r="K4241" s="28" t="s">
        <v>4258</v>
      </c>
      <c r="L4241" s="28" t="s">
        <v>43</v>
      </c>
    </row>
    <row r="4242" spans="1:12" s="1" customFormat="1" ht="19.7" customHeight="1" x14ac:dyDescent="0.2">
      <c r="A4242" s="22" t="s">
        <v>8</v>
      </c>
      <c r="B4242" s="23">
        <v>44544</v>
      </c>
      <c r="C4242" s="24">
        <v>44544.701909133801</v>
      </c>
      <c r="D4242" s="22" t="s">
        <v>10</v>
      </c>
      <c r="E4242" s="22" t="s">
        <v>21</v>
      </c>
      <c r="F4242" s="25">
        <v>10.385999999999999</v>
      </c>
      <c r="G4242" s="22" t="s">
        <v>41</v>
      </c>
      <c r="H4242" s="26">
        <v>690</v>
      </c>
      <c r="I4242" s="27">
        <v>7166.34</v>
      </c>
      <c r="J4242" s="22" t="s">
        <v>22</v>
      </c>
      <c r="K4242" s="22" t="s">
        <v>4259</v>
      </c>
      <c r="L4242" s="22" t="s">
        <v>43</v>
      </c>
    </row>
    <row r="4243" spans="1:12" s="1" customFormat="1" ht="19.7" customHeight="1" x14ac:dyDescent="0.2">
      <c r="A4243" s="28" t="s">
        <v>8</v>
      </c>
      <c r="B4243" s="29">
        <v>44544</v>
      </c>
      <c r="C4243" s="30">
        <v>44544.701909257798</v>
      </c>
      <c r="D4243" s="28" t="s">
        <v>10</v>
      </c>
      <c r="E4243" s="28" t="s">
        <v>21</v>
      </c>
      <c r="F4243" s="31">
        <v>10.385999999999999</v>
      </c>
      <c r="G4243" s="28" t="s">
        <v>41</v>
      </c>
      <c r="H4243" s="32">
        <v>690</v>
      </c>
      <c r="I4243" s="33">
        <v>7166.34</v>
      </c>
      <c r="J4243" s="28" t="s">
        <v>22</v>
      </c>
      <c r="K4243" s="28" t="s">
        <v>4260</v>
      </c>
      <c r="L4243" s="28" t="s">
        <v>43</v>
      </c>
    </row>
    <row r="4244" spans="1:12" s="1" customFormat="1" ht="19.7" customHeight="1" x14ac:dyDescent="0.2">
      <c r="A4244" s="22" t="s">
        <v>8</v>
      </c>
      <c r="B4244" s="23">
        <v>44544</v>
      </c>
      <c r="C4244" s="24">
        <v>44544.701912561701</v>
      </c>
      <c r="D4244" s="22" t="s">
        <v>10</v>
      </c>
      <c r="E4244" s="22" t="s">
        <v>21</v>
      </c>
      <c r="F4244" s="25">
        <v>10.385999999999999</v>
      </c>
      <c r="G4244" s="22" t="s">
        <v>41</v>
      </c>
      <c r="H4244" s="26">
        <v>45</v>
      </c>
      <c r="I4244" s="27">
        <v>467.37</v>
      </c>
      <c r="J4244" s="22" t="s">
        <v>23</v>
      </c>
      <c r="K4244" s="22" t="s">
        <v>4261</v>
      </c>
      <c r="L4244" s="22" t="s">
        <v>43</v>
      </c>
    </row>
    <row r="4245" spans="1:12" s="1" customFormat="1" ht="19.7" customHeight="1" x14ac:dyDescent="0.2">
      <c r="A4245" s="28" t="s">
        <v>8</v>
      </c>
      <c r="B4245" s="29">
        <v>44544</v>
      </c>
      <c r="C4245" s="30">
        <v>44544.701912625998</v>
      </c>
      <c r="D4245" s="28" t="s">
        <v>10</v>
      </c>
      <c r="E4245" s="28" t="s">
        <v>21</v>
      </c>
      <c r="F4245" s="31">
        <v>10.385999999999999</v>
      </c>
      <c r="G4245" s="28" t="s">
        <v>41</v>
      </c>
      <c r="H4245" s="32">
        <v>93</v>
      </c>
      <c r="I4245" s="33">
        <v>965.9</v>
      </c>
      <c r="J4245" s="28" t="s">
        <v>22</v>
      </c>
      <c r="K4245" s="28" t="s">
        <v>4262</v>
      </c>
      <c r="L4245" s="28" t="s">
        <v>43</v>
      </c>
    </row>
    <row r="4246" spans="1:12" s="1" customFormat="1" ht="19.7" customHeight="1" x14ac:dyDescent="0.2">
      <c r="A4246" s="22" t="s">
        <v>8</v>
      </c>
      <c r="B4246" s="23">
        <v>44544</v>
      </c>
      <c r="C4246" s="24">
        <v>44544.702633195797</v>
      </c>
      <c r="D4246" s="22" t="s">
        <v>10</v>
      </c>
      <c r="E4246" s="22" t="s">
        <v>27</v>
      </c>
      <c r="F4246" s="25">
        <v>107</v>
      </c>
      <c r="G4246" s="22" t="s">
        <v>41</v>
      </c>
      <c r="H4246" s="26">
        <v>2068</v>
      </c>
      <c r="I4246" s="27">
        <v>221276</v>
      </c>
      <c r="J4246" s="22" t="s">
        <v>23</v>
      </c>
      <c r="K4246" s="22" t="s">
        <v>4263</v>
      </c>
      <c r="L4246" s="22" t="s">
        <v>43</v>
      </c>
    </row>
    <row r="4247" spans="1:12" s="1" customFormat="1" ht="19.7" customHeight="1" x14ac:dyDescent="0.2">
      <c r="A4247" s="28" t="s">
        <v>8</v>
      </c>
      <c r="B4247" s="29">
        <v>44544</v>
      </c>
      <c r="C4247" s="30">
        <v>44544.702633292101</v>
      </c>
      <c r="D4247" s="28" t="s">
        <v>10</v>
      </c>
      <c r="E4247" s="28" t="s">
        <v>27</v>
      </c>
      <c r="F4247" s="31">
        <v>107</v>
      </c>
      <c r="G4247" s="28" t="s">
        <v>41</v>
      </c>
      <c r="H4247" s="32">
        <v>4334</v>
      </c>
      <c r="I4247" s="33">
        <v>463738</v>
      </c>
      <c r="J4247" s="28" t="s">
        <v>28</v>
      </c>
      <c r="K4247" s="28" t="s">
        <v>4264</v>
      </c>
      <c r="L4247" s="28" t="s">
        <v>43</v>
      </c>
    </row>
    <row r="4248" spans="1:12" s="1" customFormat="1" ht="19.7" customHeight="1" x14ac:dyDescent="0.2">
      <c r="A4248" s="22" t="s">
        <v>8</v>
      </c>
      <c r="B4248" s="23">
        <v>44544</v>
      </c>
      <c r="C4248" s="24">
        <v>44544.702948323597</v>
      </c>
      <c r="D4248" s="22" t="s">
        <v>10</v>
      </c>
      <c r="E4248" s="22" t="s">
        <v>21</v>
      </c>
      <c r="F4248" s="25">
        <v>10.38</v>
      </c>
      <c r="G4248" s="22" t="s">
        <v>41</v>
      </c>
      <c r="H4248" s="26">
        <v>73</v>
      </c>
      <c r="I4248" s="27">
        <v>757.74</v>
      </c>
      <c r="J4248" s="22" t="s">
        <v>23</v>
      </c>
      <c r="K4248" s="22" t="s">
        <v>4265</v>
      </c>
      <c r="L4248" s="22" t="s">
        <v>43</v>
      </c>
    </row>
    <row r="4249" spans="1:12" s="1" customFormat="1" ht="19.7" customHeight="1" x14ac:dyDescent="0.2">
      <c r="A4249" s="28" t="s">
        <v>8</v>
      </c>
      <c r="B4249" s="29">
        <v>44544</v>
      </c>
      <c r="C4249" s="30">
        <v>44544.702975013701</v>
      </c>
      <c r="D4249" s="28" t="s">
        <v>10</v>
      </c>
      <c r="E4249" s="28" t="s">
        <v>21</v>
      </c>
      <c r="F4249" s="31">
        <v>10.38</v>
      </c>
      <c r="G4249" s="28" t="s">
        <v>41</v>
      </c>
      <c r="H4249" s="32">
        <v>668</v>
      </c>
      <c r="I4249" s="33">
        <v>6933.84</v>
      </c>
      <c r="J4249" s="28" t="s">
        <v>22</v>
      </c>
      <c r="K4249" s="28" t="s">
        <v>4266</v>
      </c>
      <c r="L4249" s="28" t="s">
        <v>43</v>
      </c>
    </row>
    <row r="4250" spans="1:12" s="1" customFormat="1" ht="19.7" customHeight="1" x14ac:dyDescent="0.2">
      <c r="A4250" s="22" t="s">
        <v>8</v>
      </c>
      <c r="B4250" s="23">
        <v>44544</v>
      </c>
      <c r="C4250" s="24">
        <v>44544.702975110398</v>
      </c>
      <c r="D4250" s="22" t="s">
        <v>10</v>
      </c>
      <c r="E4250" s="22" t="s">
        <v>21</v>
      </c>
      <c r="F4250" s="25">
        <v>10.38</v>
      </c>
      <c r="G4250" s="22" t="s">
        <v>41</v>
      </c>
      <c r="H4250" s="26">
        <v>376</v>
      </c>
      <c r="I4250" s="27">
        <v>3902.88</v>
      </c>
      <c r="J4250" s="22" t="s">
        <v>23</v>
      </c>
      <c r="K4250" s="22" t="s">
        <v>4267</v>
      </c>
      <c r="L4250" s="22" t="s">
        <v>43</v>
      </c>
    </row>
    <row r="4251" spans="1:12" s="1" customFormat="1" ht="19.7" customHeight="1" x14ac:dyDescent="0.2">
      <c r="A4251" s="28" t="s">
        <v>8</v>
      </c>
      <c r="B4251" s="29">
        <v>44544</v>
      </c>
      <c r="C4251" s="30">
        <v>44544.702979101399</v>
      </c>
      <c r="D4251" s="28" t="s">
        <v>10</v>
      </c>
      <c r="E4251" s="28" t="s">
        <v>21</v>
      </c>
      <c r="F4251" s="31">
        <v>10.38</v>
      </c>
      <c r="G4251" s="28" t="s">
        <v>41</v>
      </c>
      <c r="H4251" s="32">
        <v>668</v>
      </c>
      <c r="I4251" s="33">
        <v>6933.84</v>
      </c>
      <c r="J4251" s="28" t="s">
        <v>22</v>
      </c>
      <c r="K4251" s="28" t="s">
        <v>4268</v>
      </c>
      <c r="L4251" s="28" t="s">
        <v>43</v>
      </c>
    </row>
    <row r="4252" spans="1:12" s="1" customFormat="1" ht="19.7" customHeight="1" x14ac:dyDescent="0.2">
      <c r="A4252" s="22" t="s">
        <v>8</v>
      </c>
      <c r="B4252" s="23">
        <v>44544</v>
      </c>
      <c r="C4252" s="24">
        <v>44544.702979101799</v>
      </c>
      <c r="D4252" s="22" t="s">
        <v>10</v>
      </c>
      <c r="E4252" s="22" t="s">
        <v>21</v>
      </c>
      <c r="F4252" s="25">
        <v>10.38</v>
      </c>
      <c r="G4252" s="22" t="s">
        <v>41</v>
      </c>
      <c r="H4252" s="26">
        <v>516</v>
      </c>
      <c r="I4252" s="27">
        <v>5356.08</v>
      </c>
      <c r="J4252" s="22" t="s">
        <v>22</v>
      </c>
      <c r="K4252" s="22" t="s">
        <v>4269</v>
      </c>
      <c r="L4252" s="22" t="s">
        <v>43</v>
      </c>
    </row>
    <row r="4253" spans="1:12" s="1" customFormat="1" ht="19.7" customHeight="1" x14ac:dyDescent="0.2">
      <c r="A4253" s="28" t="s">
        <v>8</v>
      </c>
      <c r="B4253" s="29">
        <v>44544</v>
      </c>
      <c r="C4253" s="30">
        <v>44544.702981926603</v>
      </c>
      <c r="D4253" s="28" t="s">
        <v>10</v>
      </c>
      <c r="E4253" s="28" t="s">
        <v>21</v>
      </c>
      <c r="F4253" s="31">
        <v>10.38</v>
      </c>
      <c r="G4253" s="28" t="s">
        <v>41</v>
      </c>
      <c r="H4253" s="32">
        <v>668</v>
      </c>
      <c r="I4253" s="33">
        <v>6933.84</v>
      </c>
      <c r="J4253" s="28" t="s">
        <v>22</v>
      </c>
      <c r="K4253" s="28" t="s">
        <v>4270</v>
      </c>
      <c r="L4253" s="28" t="s">
        <v>43</v>
      </c>
    </row>
    <row r="4254" spans="1:12" s="1" customFormat="1" ht="19.7" customHeight="1" x14ac:dyDescent="0.2">
      <c r="A4254" s="22" t="s">
        <v>8</v>
      </c>
      <c r="B4254" s="23">
        <v>44544</v>
      </c>
      <c r="C4254" s="24">
        <v>44544.702981927003</v>
      </c>
      <c r="D4254" s="22" t="s">
        <v>10</v>
      </c>
      <c r="E4254" s="22" t="s">
        <v>21</v>
      </c>
      <c r="F4254" s="25">
        <v>10.38</v>
      </c>
      <c r="G4254" s="22" t="s">
        <v>41</v>
      </c>
      <c r="H4254" s="26">
        <v>516</v>
      </c>
      <c r="I4254" s="27">
        <v>5356.08</v>
      </c>
      <c r="J4254" s="22" t="s">
        <v>22</v>
      </c>
      <c r="K4254" s="22" t="s">
        <v>4271</v>
      </c>
      <c r="L4254" s="22" t="s">
        <v>43</v>
      </c>
    </row>
    <row r="4255" spans="1:12" s="1" customFormat="1" ht="19.7" customHeight="1" x14ac:dyDescent="0.2">
      <c r="A4255" s="28" t="s">
        <v>8</v>
      </c>
      <c r="B4255" s="29">
        <v>44544</v>
      </c>
      <c r="C4255" s="30">
        <v>44544.702991963299</v>
      </c>
      <c r="D4255" s="28" t="s">
        <v>10</v>
      </c>
      <c r="E4255" s="28" t="s">
        <v>27</v>
      </c>
      <c r="F4255" s="31">
        <v>106.94</v>
      </c>
      <c r="G4255" s="28" t="s">
        <v>41</v>
      </c>
      <c r="H4255" s="32">
        <v>668</v>
      </c>
      <c r="I4255" s="33">
        <v>71435.92</v>
      </c>
      <c r="J4255" s="28" t="s">
        <v>28</v>
      </c>
      <c r="K4255" s="28" t="s">
        <v>4272</v>
      </c>
      <c r="L4255" s="28" t="s">
        <v>43</v>
      </c>
    </row>
    <row r="4256" spans="1:12" s="1" customFormat="1" ht="19.7" customHeight="1" x14ac:dyDescent="0.2">
      <c r="A4256" s="22" t="s">
        <v>8</v>
      </c>
      <c r="B4256" s="23">
        <v>44544</v>
      </c>
      <c r="C4256" s="24">
        <v>44544.702991964099</v>
      </c>
      <c r="D4256" s="22" t="s">
        <v>10</v>
      </c>
      <c r="E4256" s="22" t="s">
        <v>27</v>
      </c>
      <c r="F4256" s="25">
        <v>106.94</v>
      </c>
      <c r="G4256" s="22" t="s">
        <v>41</v>
      </c>
      <c r="H4256" s="26">
        <v>700</v>
      </c>
      <c r="I4256" s="27">
        <v>74858</v>
      </c>
      <c r="J4256" s="22" t="s">
        <v>28</v>
      </c>
      <c r="K4256" s="22" t="s">
        <v>4273</v>
      </c>
      <c r="L4256" s="22" t="s">
        <v>43</v>
      </c>
    </row>
    <row r="4257" spans="1:12" s="1" customFormat="1" ht="19.7" customHeight="1" x14ac:dyDescent="0.2">
      <c r="A4257" s="28" t="s">
        <v>8</v>
      </c>
      <c r="B4257" s="29">
        <v>44544</v>
      </c>
      <c r="C4257" s="30">
        <v>44544.702992078703</v>
      </c>
      <c r="D4257" s="28" t="s">
        <v>10</v>
      </c>
      <c r="E4257" s="28" t="s">
        <v>27</v>
      </c>
      <c r="F4257" s="31">
        <v>106.94</v>
      </c>
      <c r="G4257" s="28" t="s">
        <v>41</v>
      </c>
      <c r="H4257" s="32">
        <v>318</v>
      </c>
      <c r="I4257" s="33">
        <v>34006.92</v>
      </c>
      <c r="J4257" s="28" t="s">
        <v>23</v>
      </c>
      <c r="K4257" s="28" t="s">
        <v>4274</v>
      </c>
      <c r="L4257" s="28" t="s">
        <v>43</v>
      </c>
    </row>
    <row r="4258" spans="1:12" s="1" customFormat="1" ht="19.7" customHeight="1" x14ac:dyDescent="0.2">
      <c r="A4258" s="22" t="s">
        <v>8</v>
      </c>
      <c r="B4258" s="23">
        <v>44544</v>
      </c>
      <c r="C4258" s="24">
        <v>44544.703003656097</v>
      </c>
      <c r="D4258" s="22" t="s">
        <v>10</v>
      </c>
      <c r="E4258" s="22" t="s">
        <v>21</v>
      </c>
      <c r="F4258" s="25">
        <v>10.38</v>
      </c>
      <c r="G4258" s="22" t="s">
        <v>41</v>
      </c>
      <c r="H4258" s="26">
        <v>81</v>
      </c>
      <c r="I4258" s="27">
        <v>840.78</v>
      </c>
      <c r="J4258" s="22" t="s">
        <v>24</v>
      </c>
      <c r="K4258" s="22" t="s">
        <v>4275</v>
      </c>
      <c r="L4258" s="22" t="s">
        <v>43</v>
      </c>
    </row>
    <row r="4259" spans="1:12" s="1" customFormat="1" ht="19.7" customHeight="1" x14ac:dyDescent="0.2">
      <c r="A4259" s="28" t="s">
        <v>8</v>
      </c>
      <c r="B4259" s="29">
        <v>44544</v>
      </c>
      <c r="C4259" s="30">
        <v>44544.703003656701</v>
      </c>
      <c r="D4259" s="28" t="s">
        <v>10</v>
      </c>
      <c r="E4259" s="28" t="s">
        <v>21</v>
      </c>
      <c r="F4259" s="31">
        <v>10.38</v>
      </c>
      <c r="G4259" s="28" t="s">
        <v>41</v>
      </c>
      <c r="H4259" s="32">
        <v>449</v>
      </c>
      <c r="I4259" s="33">
        <v>4660.62</v>
      </c>
      <c r="J4259" s="28" t="s">
        <v>23</v>
      </c>
      <c r="K4259" s="28" t="s">
        <v>4276</v>
      </c>
      <c r="L4259" s="28" t="s">
        <v>43</v>
      </c>
    </row>
    <row r="4260" spans="1:12" s="1" customFormat="1" ht="19.7" customHeight="1" x14ac:dyDescent="0.2">
      <c r="A4260" s="22" t="s">
        <v>8</v>
      </c>
      <c r="B4260" s="23">
        <v>44544</v>
      </c>
      <c r="C4260" s="24">
        <v>44544.703003710798</v>
      </c>
      <c r="D4260" s="22" t="s">
        <v>10</v>
      </c>
      <c r="E4260" s="22" t="s">
        <v>21</v>
      </c>
      <c r="F4260" s="25">
        <v>10.38</v>
      </c>
      <c r="G4260" s="22" t="s">
        <v>41</v>
      </c>
      <c r="H4260" s="26">
        <v>230</v>
      </c>
      <c r="I4260" s="27">
        <v>2387.4</v>
      </c>
      <c r="J4260" s="22" t="s">
        <v>22</v>
      </c>
      <c r="K4260" s="22" t="s">
        <v>4277</v>
      </c>
      <c r="L4260" s="22" t="s">
        <v>43</v>
      </c>
    </row>
    <row r="4261" spans="1:12" s="1" customFormat="1" ht="19.7" customHeight="1" x14ac:dyDescent="0.2">
      <c r="A4261" s="28" t="s">
        <v>8</v>
      </c>
      <c r="B4261" s="29">
        <v>44544</v>
      </c>
      <c r="C4261" s="30">
        <v>44544.703048014897</v>
      </c>
      <c r="D4261" s="28" t="s">
        <v>10</v>
      </c>
      <c r="E4261" s="28" t="s">
        <v>21</v>
      </c>
      <c r="F4261" s="31">
        <v>10.38</v>
      </c>
      <c r="G4261" s="28" t="s">
        <v>41</v>
      </c>
      <c r="H4261" s="32">
        <v>34</v>
      </c>
      <c r="I4261" s="33">
        <v>352.92</v>
      </c>
      <c r="J4261" s="28" t="s">
        <v>23</v>
      </c>
      <c r="K4261" s="28" t="s">
        <v>4278</v>
      </c>
      <c r="L4261" s="28" t="s">
        <v>43</v>
      </c>
    </row>
    <row r="4262" spans="1:12" s="1" customFormat="1" ht="19.7" customHeight="1" x14ac:dyDescent="0.2">
      <c r="A4262" s="22" t="s">
        <v>8</v>
      </c>
      <c r="B4262" s="23">
        <v>44544</v>
      </c>
      <c r="C4262" s="24">
        <v>44544.703048018899</v>
      </c>
      <c r="D4262" s="22" t="s">
        <v>10</v>
      </c>
      <c r="E4262" s="22" t="s">
        <v>21</v>
      </c>
      <c r="F4262" s="25">
        <v>10.38</v>
      </c>
      <c r="G4262" s="22" t="s">
        <v>41</v>
      </c>
      <c r="H4262" s="26">
        <v>347</v>
      </c>
      <c r="I4262" s="27">
        <v>3601.86</v>
      </c>
      <c r="J4262" s="22" t="s">
        <v>22</v>
      </c>
      <c r="K4262" s="22" t="s">
        <v>4279</v>
      </c>
      <c r="L4262" s="22" t="s">
        <v>43</v>
      </c>
    </row>
    <row r="4263" spans="1:12" s="1" customFormat="1" ht="19.7" customHeight="1" x14ac:dyDescent="0.2">
      <c r="A4263" s="28" t="s">
        <v>8</v>
      </c>
      <c r="B4263" s="29">
        <v>44544</v>
      </c>
      <c r="C4263" s="30">
        <v>44544.703329134303</v>
      </c>
      <c r="D4263" s="28" t="s">
        <v>10</v>
      </c>
      <c r="E4263" s="28" t="s">
        <v>27</v>
      </c>
      <c r="F4263" s="31">
        <v>106.94</v>
      </c>
      <c r="G4263" s="28" t="s">
        <v>41</v>
      </c>
      <c r="H4263" s="32">
        <v>24</v>
      </c>
      <c r="I4263" s="33">
        <v>2566.56</v>
      </c>
      <c r="J4263" s="28" t="s">
        <v>23</v>
      </c>
      <c r="K4263" s="28" t="s">
        <v>4280</v>
      </c>
      <c r="L4263" s="28" t="s">
        <v>43</v>
      </c>
    </row>
    <row r="4264" spans="1:12" s="1" customFormat="1" ht="19.7" customHeight="1" x14ac:dyDescent="0.2">
      <c r="A4264" s="22" t="s">
        <v>8</v>
      </c>
      <c r="B4264" s="23">
        <v>44544</v>
      </c>
      <c r="C4264" s="24">
        <v>44544.703372192002</v>
      </c>
      <c r="D4264" s="22" t="s">
        <v>10</v>
      </c>
      <c r="E4264" s="22" t="s">
        <v>21</v>
      </c>
      <c r="F4264" s="25">
        <v>10.38</v>
      </c>
      <c r="G4264" s="22" t="s">
        <v>41</v>
      </c>
      <c r="H4264" s="26">
        <v>384</v>
      </c>
      <c r="I4264" s="27">
        <v>3985.92</v>
      </c>
      <c r="J4264" s="22" t="s">
        <v>23</v>
      </c>
      <c r="K4264" s="22" t="s">
        <v>4281</v>
      </c>
      <c r="L4264" s="22" t="s">
        <v>43</v>
      </c>
    </row>
    <row r="4265" spans="1:12" s="1" customFormat="1" ht="19.7" customHeight="1" x14ac:dyDescent="0.2">
      <c r="A4265" s="28" t="s">
        <v>8</v>
      </c>
      <c r="B4265" s="29">
        <v>44544</v>
      </c>
      <c r="C4265" s="30">
        <v>44544.703661660897</v>
      </c>
      <c r="D4265" s="28" t="s">
        <v>10</v>
      </c>
      <c r="E4265" s="28" t="s">
        <v>27</v>
      </c>
      <c r="F4265" s="31">
        <v>106.94</v>
      </c>
      <c r="G4265" s="28" t="s">
        <v>41</v>
      </c>
      <c r="H4265" s="32">
        <v>1063</v>
      </c>
      <c r="I4265" s="33">
        <v>113677.22</v>
      </c>
      <c r="J4265" s="28" t="s">
        <v>23</v>
      </c>
      <c r="K4265" s="28" t="s">
        <v>4282</v>
      </c>
      <c r="L4265" s="28" t="s">
        <v>43</v>
      </c>
    </row>
    <row r="4266" spans="1:12" s="1" customFormat="1" ht="19.7" customHeight="1" x14ac:dyDescent="0.2">
      <c r="A4266" s="22" t="s">
        <v>8</v>
      </c>
      <c r="B4266" s="23">
        <v>44544</v>
      </c>
      <c r="C4266" s="24">
        <v>44544.704369517603</v>
      </c>
      <c r="D4266" s="22" t="s">
        <v>10</v>
      </c>
      <c r="E4266" s="22" t="s">
        <v>27</v>
      </c>
      <c r="F4266" s="25">
        <v>107</v>
      </c>
      <c r="G4266" s="22" t="s">
        <v>41</v>
      </c>
      <c r="H4266" s="26">
        <v>2511</v>
      </c>
      <c r="I4266" s="27">
        <v>268677</v>
      </c>
      <c r="J4266" s="22" t="s">
        <v>23</v>
      </c>
      <c r="K4266" s="22" t="s">
        <v>4283</v>
      </c>
      <c r="L4266" s="22" t="s">
        <v>43</v>
      </c>
    </row>
    <row r="4267" spans="1:12" s="1" customFormat="1" ht="19.7" customHeight="1" x14ac:dyDescent="0.2">
      <c r="A4267" s="28" t="s">
        <v>8</v>
      </c>
      <c r="B4267" s="29">
        <v>44544</v>
      </c>
      <c r="C4267" s="30">
        <v>44544.704676346802</v>
      </c>
      <c r="D4267" s="28" t="s">
        <v>10</v>
      </c>
      <c r="E4267" s="28" t="s">
        <v>21</v>
      </c>
      <c r="F4267" s="31">
        <v>10.385999999999999</v>
      </c>
      <c r="G4267" s="28" t="s">
        <v>41</v>
      </c>
      <c r="H4267" s="32">
        <v>638</v>
      </c>
      <c r="I4267" s="33">
        <v>6626.27</v>
      </c>
      <c r="J4267" s="28" t="s">
        <v>24</v>
      </c>
      <c r="K4267" s="28" t="s">
        <v>4284</v>
      </c>
      <c r="L4267" s="28" t="s">
        <v>43</v>
      </c>
    </row>
    <row r="4268" spans="1:12" s="1" customFormat="1" ht="19.7" customHeight="1" x14ac:dyDescent="0.2">
      <c r="A4268" s="22" t="s">
        <v>8</v>
      </c>
      <c r="B4268" s="23">
        <v>44544</v>
      </c>
      <c r="C4268" s="24">
        <v>44544.704676347101</v>
      </c>
      <c r="D4268" s="22" t="s">
        <v>10</v>
      </c>
      <c r="E4268" s="22" t="s">
        <v>21</v>
      </c>
      <c r="F4268" s="25">
        <v>10.385999999999999</v>
      </c>
      <c r="G4268" s="22" t="s">
        <v>41</v>
      </c>
      <c r="H4268" s="26">
        <v>3546</v>
      </c>
      <c r="I4268" s="27">
        <v>36828.76</v>
      </c>
      <c r="J4268" s="22" t="s">
        <v>23</v>
      </c>
      <c r="K4268" s="22" t="s">
        <v>4285</v>
      </c>
      <c r="L4268" s="22" t="s">
        <v>43</v>
      </c>
    </row>
    <row r="4269" spans="1:12" s="1" customFormat="1" ht="19.7" customHeight="1" x14ac:dyDescent="0.2">
      <c r="A4269" s="28" t="s">
        <v>8</v>
      </c>
      <c r="B4269" s="29">
        <v>44544</v>
      </c>
      <c r="C4269" s="30">
        <v>44544.704676350302</v>
      </c>
      <c r="D4269" s="28" t="s">
        <v>10</v>
      </c>
      <c r="E4269" s="28" t="s">
        <v>27</v>
      </c>
      <c r="F4269" s="31">
        <v>107.02</v>
      </c>
      <c r="G4269" s="28" t="s">
        <v>41</v>
      </c>
      <c r="H4269" s="32">
        <v>1721</v>
      </c>
      <c r="I4269" s="33">
        <v>184181.42</v>
      </c>
      <c r="J4269" s="28" t="s">
        <v>23</v>
      </c>
      <c r="K4269" s="28" t="s">
        <v>4286</v>
      </c>
      <c r="L4269" s="28" t="s">
        <v>43</v>
      </c>
    </row>
    <row r="4270" spans="1:12" s="1" customFormat="1" ht="19.7" customHeight="1" x14ac:dyDescent="0.2">
      <c r="A4270" s="22" t="s">
        <v>8</v>
      </c>
      <c r="B4270" s="23">
        <v>44544</v>
      </c>
      <c r="C4270" s="24">
        <v>44544.704810870899</v>
      </c>
      <c r="D4270" s="22" t="s">
        <v>10</v>
      </c>
      <c r="E4270" s="22" t="s">
        <v>27</v>
      </c>
      <c r="F4270" s="25">
        <v>107.02</v>
      </c>
      <c r="G4270" s="22" t="s">
        <v>41</v>
      </c>
      <c r="H4270" s="26">
        <v>715</v>
      </c>
      <c r="I4270" s="27">
        <v>76519.3</v>
      </c>
      <c r="J4270" s="22" t="s">
        <v>23</v>
      </c>
      <c r="K4270" s="22" t="s">
        <v>4287</v>
      </c>
      <c r="L4270" s="22" t="s">
        <v>43</v>
      </c>
    </row>
    <row r="4271" spans="1:12" s="1" customFormat="1" ht="19.7" customHeight="1" x14ac:dyDescent="0.2">
      <c r="A4271" s="28" t="s">
        <v>8</v>
      </c>
      <c r="B4271" s="29">
        <v>44544</v>
      </c>
      <c r="C4271" s="30">
        <v>44544.704810870899</v>
      </c>
      <c r="D4271" s="28" t="s">
        <v>10</v>
      </c>
      <c r="E4271" s="28" t="s">
        <v>27</v>
      </c>
      <c r="F4271" s="31">
        <v>107.02</v>
      </c>
      <c r="G4271" s="28" t="s">
        <v>41</v>
      </c>
      <c r="H4271" s="32">
        <v>410</v>
      </c>
      <c r="I4271" s="33">
        <v>43878.2</v>
      </c>
      <c r="J4271" s="28" t="s">
        <v>23</v>
      </c>
      <c r="K4271" s="28" t="s">
        <v>4288</v>
      </c>
      <c r="L4271" s="28" t="s">
        <v>43</v>
      </c>
    </row>
    <row r="4272" spans="1:12" s="1" customFormat="1" ht="19.7" customHeight="1" x14ac:dyDescent="0.2">
      <c r="A4272" s="22" t="s">
        <v>8</v>
      </c>
      <c r="B4272" s="23">
        <v>44544</v>
      </c>
      <c r="C4272" s="24">
        <v>44544.705190874804</v>
      </c>
      <c r="D4272" s="22" t="s">
        <v>10</v>
      </c>
      <c r="E4272" s="22" t="s">
        <v>27</v>
      </c>
      <c r="F4272" s="25">
        <v>107.02</v>
      </c>
      <c r="G4272" s="22" t="s">
        <v>41</v>
      </c>
      <c r="H4272" s="26">
        <v>1091</v>
      </c>
      <c r="I4272" s="27">
        <v>116758.82</v>
      </c>
      <c r="J4272" s="22" t="s">
        <v>23</v>
      </c>
      <c r="K4272" s="22" t="s">
        <v>4289</v>
      </c>
      <c r="L4272" s="22" t="s">
        <v>43</v>
      </c>
    </row>
    <row r="4273" spans="1:12" s="1" customFormat="1" ht="19.7" customHeight="1" x14ac:dyDescent="0.2">
      <c r="A4273" s="28" t="s">
        <v>8</v>
      </c>
      <c r="B4273" s="29">
        <v>44544</v>
      </c>
      <c r="C4273" s="30">
        <v>44544.705190874804</v>
      </c>
      <c r="D4273" s="28" t="s">
        <v>10</v>
      </c>
      <c r="E4273" s="28" t="s">
        <v>27</v>
      </c>
      <c r="F4273" s="31">
        <v>107.02</v>
      </c>
      <c r="G4273" s="28" t="s">
        <v>41</v>
      </c>
      <c r="H4273" s="32">
        <v>11</v>
      </c>
      <c r="I4273" s="33">
        <v>1177.22</v>
      </c>
      <c r="J4273" s="28" t="s">
        <v>23</v>
      </c>
      <c r="K4273" s="28" t="s">
        <v>4290</v>
      </c>
      <c r="L4273" s="28" t="s">
        <v>43</v>
      </c>
    </row>
    <row r="4274" spans="1:12" s="1" customFormat="1" ht="19.7" customHeight="1" x14ac:dyDescent="0.2">
      <c r="A4274" s="22" t="s">
        <v>8</v>
      </c>
      <c r="B4274" s="23">
        <v>44544</v>
      </c>
      <c r="C4274" s="24">
        <v>44544.705191206202</v>
      </c>
      <c r="D4274" s="22" t="s">
        <v>10</v>
      </c>
      <c r="E4274" s="22" t="s">
        <v>27</v>
      </c>
      <c r="F4274" s="25">
        <v>107.02</v>
      </c>
      <c r="G4274" s="22" t="s">
        <v>41</v>
      </c>
      <c r="H4274" s="26">
        <v>2285</v>
      </c>
      <c r="I4274" s="27">
        <v>244540.7</v>
      </c>
      <c r="J4274" s="22" t="s">
        <v>28</v>
      </c>
      <c r="K4274" s="22" t="s">
        <v>4291</v>
      </c>
      <c r="L4274" s="22" t="s">
        <v>43</v>
      </c>
    </row>
    <row r="4275" spans="1:12" s="1" customFormat="1" ht="19.7" customHeight="1" x14ac:dyDescent="0.2">
      <c r="A4275" s="28" t="s">
        <v>8</v>
      </c>
      <c r="B4275" s="29">
        <v>44544</v>
      </c>
      <c r="C4275" s="30">
        <v>44544.705191206202</v>
      </c>
      <c r="D4275" s="28" t="s">
        <v>10</v>
      </c>
      <c r="E4275" s="28" t="s">
        <v>27</v>
      </c>
      <c r="F4275" s="31">
        <v>107.02</v>
      </c>
      <c r="G4275" s="28" t="s">
        <v>41</v>
      </c>
      <c r="H4275" s="32">
        <v>1499</v>
      </c>
      <c r="I4275" s="33">
        <v>160422.98000000001</v>
      </c>
      <c r="J4275" s="28" t="s">
        <v>28</v>
      </c>
      <c r="K4275" s="28" t="s">
        <v>4292</v>
      </c>
      <c r="L4275" s="28" t="s">
        <v>43</v>
      </c>
    </row>
    <row r="4276" spans="1:12" s="1" customFormat="1" ht="19.7" customHeight="1" x14ac:dyDescent="0.2">
      <c r="A4276" s="22" t="s">
        <v>8</v>
      </c>
      <c r="B4276" s="23">
        <v>44544</v>
      </c>
      <c r="C4276" s="24">
        <v>44544.705191207097</v>
      </c>
      <c r="D4276" s="22" t="s">
        <v>10</v>
      </c>
      <c r="E4276" s="22" t="s">
        <v>27</v>
      </c>
      <c r="F4276" s="25">
        <v>107.02</v>
      </c>
      <c r="G4276" s="22" t="s">
        <v>41</v>
      </c>
      <c r="H4276" s="26">
        <v>1109</v>
      </c>
      <c r="I4276" s="27">
        <v>118685.18</v>
      </c>
      <c r="J4276" s="22" t="s">
        <v>28</v>
      </c>
      <c r="K4276" s="22" t="s">
        <v>4293</v>
      </c>
      <c r="L4276" s="22" t="s">
        <v>43</v>
      </c>
    </row>
    <row r="4277" spans="1:12" s="1" customFormat="1" ht="19.7" customHeight="1" x14ac:dyDescent="0.2">
      <c r="A4277" s="28" t="s">
        <v>8</v>
      </c>
      <c r="B4277" s="29">
        <v>44544</v>
      </c>
      <c r="C4277" s="30">
        <v>44544.705191207897</v>
      </c>
      <c r="D4277" s="28" t="s">
        <v>10</v>
      </c>
      <c r="E4277" s="28" t="s">
        <v>27</v>
      </c>
      <c r="F4277" s="31">
        <v>107.02</v>
      </c>
      <c r="G4277" s="28" t="s">
        <v>41</v>
      </c>
      <c r="H4277" s="32">
        <v>55</v>
      </c>
      <c r="I4277" s="33">
        <v>5886.1</v>
      </c>
      <c r="J4277" s="28" t="s">
        <v>28</v>
      </c>
      <c r="K4277" s="28" t="s">
        <v>4294</v>
      </c>
      <c r="L4277" s="28" t="s">
        <v>43</v>
      </c>
    </row>
    <row r="4278" spans="1:12" s="1" customFormat="1" ht="19.7" customHeight="1" x14ac:dyDescent="0.2">
      <c r="A4278" s="22" t="s">
        <v>8</v>
      </c>
      <c r="B4278" s="23">
        <v>44544</v>
      </c>
      <c r="C4278" s="24">
        <v>44544.705191303103</v>
      </c>
      <c r="D4278" s="22" t="s">
        <v>10</v>
      </c>
      <c r="E4278" s="22" t="s">
        <v>27</v>
      </c>
      <c r="F4278" s="25">
        <v>107.02</v>
      </c>
      <c r="G4278" s="22" t="s">
        <v>41</v>
      </c>
      <c r="H4278" s="26">
        <v>704</v>
      </c>
      <c r="I4278" s="27">
        <v>75342.080000000002</v>
      </c>
      <c r="J4278" s="22" t="s">
        <v>23</v>
      </c>
      <c r="K4278" s="22" t="s">
        <v>4295</v>
      </c>
      <c r="L4278" s="22" t="s">
        <v>43</v>
      </c>
    </row>
    <row r="4279" spans="1:12" s="1" customFormat="1" ht="19.7" customHeight="1" x14ac:dyDescent="0.2">
      <c r="A4279" s="28" t="s">
        <v>8</v>
      </c>
      <c r="B4279" s="29">
        <v>44544</v>
      </c>
      <c r="C4279" s="30">
        <v>44544.7051913221</v>
      </c>
      <c r="D4279" s="28" t="s">
        <v>10</v>
      </c>
      <c r="E4279" s="28" t="s">
        <v>21</v>
      </c>
      <c r="F4279" s="31">
        <v>10.385999999999999</v>
      </c>
      <c r="G4279" s="28" t="s">
        <v>41</v>
      </c>
      <c r="H4279" s="32">
        <v>46</v>
      </c>
      <c r="I4279" s="33">
        <v>477.76</v>
      </c>
      <c r="J4279" s="28" t="s">
        <v>23</v>
      </c>
      <c r="K4279" s="28" t="s">
        <v>4296</v>
      </c>
      <c r="L4279" s="28" t="s">
        <v>43</v>
      </c>
    </row>
    <row r="4280" spans="1:12" s="1" customFormat="1" ht="19.7" customHeight="1" x14ac:dyDescent="0.2">
      <c r="A4280" s="22" t="s">
        <v>8</v>
      </c>
      <c r="B4280" s="23">
        <v>44544</v>
      </c>
      <c r="C4280" s="24">
        <v>44544.705191323097</v>
      </c>
      <c r="D4280" s="22" t="s">
        <v>10</v>
      </c>
      <c r="E4280" s="22" t="s">
        <v>21</v>
      </c>
      <c r="F4280" s="25">
        <v>10.385999999999999</v>
      </c>
      <c r="G4280" s="22" t="s">
        <v>41</v>
      </c>
      <c r="H4280" s="26">
        <v>686</v>
      </c>
      <c r="I4280" s="27">
        <v>7124.8</v>
      </c>
      <c r="J4280" s="22" t="s">
        <v>23</v>
      </c>
      <c r="K4280" s="22" t="s">
        <v>4297</v>
      </c>
      <c r="L4280" s="22" t="s">
        <v>43</v>
      </c>
    </row>
    <row r="4281" spans="1:12" s="1" customFormat="1" ht="19.7" customHeight="1" x14ac:dyDescent="0.2">
      <c r="A4281" s="28" t="s">
        <v>8</v>
      </c>
      <c r="B4281" s="29">
        <v>44544</v>
      </c>
      <c r="C4281" s="30">
        <v>44544.705191326699</v>
      </c>
      <c r="D4281" s="28" t="s">
        <v>10</v>
      </c>
      <c r="E4281" s="28" t="s">
        <v>27</v>
      </c>
      <c r="F4281" s="31">
        <v>107.02</v>
      </c>
      <c r="G4281" s="28" t="s">
        <v>41</v>
      </c>
      <c r="H4281" s="32">
        <v>556</v>
      </c>
      <c r="I4281" s="33">
        <v>59503.12</v>
      </c>
      <c r="J4281" s="28" t="s">
        <v>23</v>
      </c>
      <c r="K4281" s="28" t="s">
        <v>4298</v>
      </c>
      <c r="L4281" s="28" t="s">
        <v>43</v>
      </c>
    </row>
    <row r="4282" spans="1:12" s="1" customFormat="1" ht="19.7" customHeight="1" x14ac:dyDescent="0.2">
      <c r="A4282" s="22" t="s">
        <v>8</v>
      </c>
      <c r="B4282" s="23">
        <v>44544</v>
      </c>
      <c r="C4282" s="24">
        <v>44544.705191328998</v>
      </c>
      <c r="D4282" s="22" t="s">
        <v>10</v>
      </c>
      <c r="E4282" s="22" t="s">
        <v>27</v>
      </c>
      <c r="F4282" s="25">
        <v>107.02</v>
      </c>
      <c r="G4282" s="22" t="s">
        <v>41</v>
      </c>
      <c r="H4282" s="26">
        <v>309</v>
      </c>
      <c r="I4282" s="27">
        <v>33069.18</v>
      </c>
      <c r="J4282" s="22" t="s">
        <v>23</v>
      </c>
      <c r="K4282" s="22" t="s">
        <v>4299</v>
      </c>
      <c r="L4282" s="22" t="s">
        <v>43</v>
      </c>
    </row>
    <row r="4283" spans="1:12" s="1" customFormat="1" ht="19.7" customHeight="1" x14ac:dyDescent="0.2">
      <c r="A4283" s="28" t="s">
        <v>8</v>
      </c>
      <c r="B4283" s="29">
        <v>44544</v>
      </c>
      <c r="C4283" s="30">
        <v>44544.705191329602</v>
      </c>
      <c r="D4283" s="28" t="s">
        <v>10</v>
      </c>
      <c r="E4283" s="28" t="s">
        <v>27</v>
      </c>
      <c r="F4283" s="31">
        <v>107.02</v>
      </c>
      <c r="G4283" s="28" t="s">
        <v>41</v>
      </c>
      <c r="H4283" s="32">
        <v>900</v>
      </c>
      <c r="I4283" s="33">
        <v>96318</v>
      </c>
      <c r="J4283" s="28" t="s">
        <v>24</v>
      </c>
      <c r="K4283" s="28" t="s">
        <v>4300</v>
      </c>
      <c r="L4283" s="28" t="s">
        <v>43</v>
      </c>
    </row>
    <row r="4284" spans="1:12" s="1" customFormat="1" ht="19.7" customHeight="1" x14ac:dyDescent="0.2">
      <c r="A4284" s="22" t="s">
        <v>8</v>
      </c>
      <c r="B4284" s="23">
        <v>44544</v>
      </c>
      <c r="C4284" s="24">
        <v>44544.7051914478</v>
      </c>
      <c r="D4284" s="22" t="s">
        <v>10</v>
      </c>
      <c r="E4284" s="22" t="s">
        <v>27</v>
      </c>
      <c r="F4284" s="25">
        <v>107.02</v>
      </c>
      <c r="G4284" s="22" t="s">
        <v>41</v>
      </c>
      <c r="H4284" s="26">
        <v>107</v>
      </c>
      <c r="I4284" s="27">
        <v>11451.14</v>
      </c>
      <c r="J4284" s="22" t="s">
        <v>28</v>
      </c>
      <c r="K4284" s="22" t="s">
        <v>4301</v>
      </c>
      <c r="L4284" s="22" t="s">
        <v>43</v>
      </c>
    </row>
    <row r="4285" spans="1:12" s="1" customFormat="1" ht="19.7" customHeight="1" x14ac:dyDescent="0.2">
      <c r="A4285" s="28" t="s">
        <v>8</v>
      </c>
      <c r="B4285" s="29">
        <v>44544</v>
      </c>
      <c r="C4285" s="30">
        <v>44544.705333412603</v>
      </c>
      <c r="D4285" s="28" t="s">
        <v>10</v>
      </c>
      <c r="E4285" s="28" t="s">
        <v>21</v>
      </c>
      <c r="F4285" s="31">
        <v>10.385999999999999</v>
      </c>
      <c r="G4285" s="28" t="s">
        <v>41</v>
      </c>
      <c r="H4285" s="32">
        <v>958</v>
      </c>
      <c r="I4285" s="33">
        <v>9949.7900000000009</v>
      </c>
      <c r="J4285" s="28" t="s">
        <v>23</v>
      </c>
      <c r="K4285" s="28" t="s">
        <v>4302</v>
      </c>
      <c r="L4285" s="28" t="s">
        <v>43</v>
      </c>
    </row>
    <row r="4286" spans="1:12" s="1" customFormat="1" ht="19.7" customHeight="1" x14ac:dyDescent="0.2">
      <c r="A4286" s="22" t="s">
        <v>8</v>
      </c>
      <c r="B4286" s="23">
        <v>44544</v>
      </c>
      <c r="C4286" s="24">
        <v>44544.7053334148</v>
      </c>
      <c r="D4286" s="22" t="s">
        <v>10</v>
      </c>
      <c r="E4286" s="22" t="s">
        <v>21</v>
      </c>
      <c r="F4286" s="25">
        <v>10.385999999999999</v>
      </c>
      <c r="G4286" s="22" t="s">
        <v>41</v>
      </c>
      <c r="H4286" s="26">
        <v>92</v>
      </c>
      <c r="I4286" s="27">
        <v>955.51</v>
      </c>
      <c r="J4286" s="22" t="s">
        <v>23</v>
      </c>
      <c r="K4286" s="22" t="s">
        <v>4303</v>
      </c>
      <c r="L4286" s="22" t="s">
        <v>43</v>
      </c>
    </row>
    <row r="4287" spans="1:12" s="1" customFormat="1" ht="19.7" customHeight="1" x14ac:dyDescent="0.2">
      <c r="A4287" s="28" t="s">
        <v>8</v>
      </c>
      <c r="B4287" s="29">
        <v>44544</v>
      </c>
      <c r="C4287" s="30">
        <v>44544.705333420003</v>
      </c>
      <c r="D4287" s="28" t="s">
        <v>10</v>
      </c>
      <c r="E4287" s="28" t="s">
        <v>21</v>
      </c>
      <c r="F4287" s="31">
        <v>10.385999999999999</v>
      </c>
      <c r="G4287" s="28" t="s">
        <v>41</v>
      </c>
      <c r="H4287" s="32">
        <v>196</v>
      </c>
      <c r="I4287" s="33">
        <v>2035.66</v>
      </c>
      <c r="J4287" s="28" t="s">
        <v>23</v>
      </c>
      <c r="K4287" s="28" t="s">
        <v>4304</v>
      </c>
      <c r="L4287" s="28" t="s">
        <v>43</v>
      </c>
    </row>
    <row r="4288" spans="1:12" s="1" customFormat="1" ht="19.7" customHeight="1" x14ac:dyDescent="0.2">
      <c r="A4288" s="22" t="s">
        <v>8</v>
      </c>
      <c r="B4288" s="23">
        <v>44544</v>
      </c>
      <c r="C4288" s="24">
        <v>44544.705333420003</v>
      </c>
      <c r="D4288" s="22" t="s">
        <v>10</v>
      </c>
      <c r="E4288" s="22" t="s">
        <v>21</v>
      </c>
      <c r="F4288" s="25">
        <v>10.385999999999999</v>
      </c>
      <c r="G4288" s="22" t="s">
        <v>41</v>
      </c>
      <c r="H4288" s="26">
        <v>1207</v>
      </c>
      <c r="I4288" s="27">
        <v>12535.9</v>
      </c>
      <c r="J4288" s="22" t="s">
        <v>23</v>
      </c>
      <c r="K4288" s="22" t="s">
        <v>4305</v>
      </c>
      <c r="L4288" s="22" t="s">
        <v>43</v>
      </c>
    </row>
    <row r="4289" spans="1:12" s="1" customFormat="1" ht="19.7" customHeight="1" x14ac:dyDescent="0.2">
      <c r="A4289" s="28" t="s">
        <v>8</v>
      </c>
      <c r="B4289" s="29">
        <v>44544</v>
      </c>
      <c r="C4289" s="30">
        <v>44544.705333509701</v>
      </c>
      <c r="D4289" s="28" t="s">
        <v>10</v>
      </c>
      <c r="E4289" s="28" t="s">
        <v>21</v>
      </c>
      <c r="F4289" s="31">
        <v>10.385999999999999</v>
      </c>
      <c r="G4289" s="28" t="s">
        <v>41</v>
      </c>
      <c r="H4289" s="32">
        <v>2942</v>
      </c>
      <c r="I4289" s="33">
        <v>30555.61</v>
      </c>
      <c r="J4289" s="28" t="s">
        <v>22</v>
      </c>
      <c r="K4289" s="28" t="s">
        <v>4306</v>
      </c>
      <c r="L4289" s="28" t="s">
        <v>43</v>
      </c>
    </row>
    <row r="4290" spans="1:12" s="1" customFormat="1" ht="19.7" customHeight="1" x14ac:dyDescent="0.2">
      <c r="A4290" s="22" t="s">
        <v>8</v>
      </c>
      <c r="B4290" s="23">
        <v>44544</v>
      </c>
      <c r="C4290" s="24">
        <v>44544.705333509701</v>
      </c>
      <c r="D4290" s="22" t="s">
        <v>10</v>
      </c>
      <c r="E4290" s="22" t="s">
        <v>21</v>
      </c>
      <c r="F4290" s="25">
        <v>10.385999999999999</v>
      </c>
      <c r="G4290" s="22" t="s">
        <v>41</v>
      </c>
      <c r="H4290" s="26">
        <v>3915</v>
      </c>
      <c r="I4290" s="27">
        <v>40661.19</v>
      </c>
      <c r="J4290" s="22" t="s">
        <v>22</v>
      </c>
      <c r="K4290" s="22" t="s">
        <v>4307</v>
      </c>
      <c r="L4290" s="22" t="s">
        <v>43</v>
      </c>
    </row>
    <row r="4291" spans="1:12" s="1" customFormat="1" ht="19.7" customHeight="1" x14ac:dyDescent="0.2">
      <c r="A4291" s="28" t="s">
        <v>8</v>
      </c>
      <c r="B4291" s="29">
        <v>44544</v>
      </c>
      <c r="C4291" s="30">
        <v>44544.705333606798</v>
      </c>
      <c r="D4291" s="28" t="s">
        <v>10</v>
      </c>
      <c r="E4291" s="28" t="s">
        <v>21</v>
      </c>
      <c r="F4291" s="31">
        <v>10.385999999999999</v>
      </c>
      <c r="G4291" s="28" t="s">
        <v>41</v>
      </c>
      <c r="H4291" s="32">
        <v>1425</v>
      </c>
      <c r="I4291" s="33">
        <v>14800.05</v>
      </c>
      <c r="J4291" s="28" t="s">
        <v>23</v>
      </c>
      <c r="K4291" s="28" t="s">
        <v>4308</v>
      </c>
      <c r="L4291" s="28" t="s">
        <v>43</v>
      </c>
    </row>
    <row r="4292" spans="1:12" s="1" customFormat="1" ht="19.7" customHeight="1" x14ac:dyDescent="0.2">
      <c r="A4292" s="22" t="s">
        <v>8</v>
      </c>
      <c r="B4292" s="23">
        <v>44544</v>
      </c>
      <c r="C4292" s="24">
        <v>44544.705333631799</v>
      </c>
      <c r="D4292" s="22" t="s">
        <v>10</v>
      </c>
      <c r="E4292" s="22" t="s">
        <v>21</v>
      </c>
      <c r="F4292" s="25">
        <v>10.385999999999999</v>
      </c>
      <c r="G4292" s="22" t="s">
        <v>41</v>
      </c>
      <c r="H4292" s="26">
        <v>473</v>
      </c>
      <c r="I4292" s="27">
        <v>4912.58</v>
      </c>
      <c r="J4292" s="22" t="s">
        <v>23</v>
      </c>
      <c r="K4292" s="22" t="s">
        <v>4309</v>
      </c>
      <c r="L4292" s="22" t="s">
        <v>43</v>
      </c>
    </row>
    <row r="4293" spans="1:12" s="1" customFormat="1" ht="19.7" customHeight="1" x14ac:dyDescent="0.2">
      <c r="A4293" s="28" t="s">
        <v>8</v>
      </c>
      <c r="B4293" s="29">
        <v>44544</v>
      </c>
      <c r="C4293" s="30">
        <v>44544.705333632497</v>
      </c>
      <c r="D4293" s="28" t="s">
        <v>10</v>
      </c>
      <c r="E4293" s="28" t="s">
        <v>21</v>
      </c>
      <c r="F4293" s="31">
        <v>10.385999999999999</v>
      </c>
      <c r="G4293" s="28" t="s">
        <v>41</v>
      </c>
      <c r="H4293" s="32">
        <v>356</v>
      </c>
      <c r="I4293" s="33">
        <v>3697.42</v>
      </c>
      <c r="J4293" s="28" t="s">
        <v>24</v>
      </c>
      <c r="K4293" s="28" t="s">
        <v>4310</v>
      </c>
      <c r="L4293" s="28" t="s">
        <v>43</v>
      </c>
    </row>
    <row r="4294" spans="1:12" s="1" customFormat="1" ht="19.7" customHeight="1" x14ac:dyDescent="0.2">
      <c r="A4294" s="22" t="s">
        <v>8</v>
      </c>
      <c r="B4294" s="23">
        <v>44544</v>
      </c>
      <c r="C4294" s="24">
        <v>44544.7055502441</v>
      </c>
      <c r="D4294" s="22" t="s">
        <v>10</v>
      </c>
      <c r="E4294" s="22" t="s">
        <v>27</v>
      </c>
      <c r="F4294" s="25">
        <v>106.98</v>
      </c>
      <c r="G4294" s="22" t="s">
        <v>41</v>
      </c>
      <c r="H4294" s="26">
        <v>90</v>
      </c>
      <c r="I4294" s="27">
        <v>9628.2000000000007</v>
      </c>
      <c r="J4294" s="22" t="s">
        <v>24</v>
      </c>
      <c r="K4294" s="22" t="s">
        <v>4311</v>
      </c>
      <c r="L4294" s="22" t="s">
        <v>43</v>
      </c>
    </row>
    <row r="4295" spans="1:12" s="1" customFormat="1" ht="19.7" customHeight="1" x14ac:dyDescent="0.2">
      <c r="A4295" s="28" t="s">
        <v>8</v>
      </c>
      <c r="B4295" s="29">
        <v>44544</v>
      </c>
      <c r="C4295" s="30">
        <v>44544.705612549798</v>
      </c>
      <c r="D4295" s="28" t="s">
        <v>10</v>
      </c>
      <c r="E4295" s="28" t="s">
        <v>27</v>
      </c>
      <c r="F4295" s="31">
        <v>106.98</v>
      </c>
      <c r="G4295" s="28" t="s">
        <v>41</v>
      </c>
      <c r="H4295" s="32">
        <v>1326</v>
      </c>
      <c r="I4295" s="33">
        <v>141855.48000000001</v>
      </c>
      <c r="J4295" s="28" t="s">
        <v>28</v>
      </c>
      <c r="K4295" s="28" t="s">
        <v>4312</v>
      </c>
      <c r="L4295" s="28" t="s">
        <v>43</v>
      </c>
    </row>
    <row r="4296" spans="1:12" s="1" customFormat="1" ht="19.7" customHeight="1" x14ac:dyDescent="0.2">
      <c r="A4296" s="22" t="s">
        <v>8</v>
      </c>
      <c r="B4296" s="23">
        <v>44544</v>
      </c>
      <c r="C4296" s="24">
        <v>44544.705612550402</v>
      </c>
      <c r="D4296" s="22" t="s">
        <v>10</v>
      </c>
      <c r="E4296" s="22" t="s">
        <v>27</v>
      </c>
      <c r="F4296" s="25">
        <v>106.98</v>
      </c>
      <c r="G4296" s="22" t="s">
        <v>41</v>
      </c>
      <c r="H4296" s="26">
        <v>700</v>
      </c>
      <c r="I4296" s="27">
        <v>74886</v>
      </c>
      <c r="J4296" s="22" t="s">
        <v>28</v>
      </c>
      <c r="K4296" s="22" t="s">
        <v>4313</v>
      </c>
      <c r="L4296" s="22" t="s">
        <v>43</v>
      </c>
    </row>
    <row r="4297" spans="1:12" s="1" customFormat="1" ht="19.7" customHeight="1" x14ac:dyDescent="0.2">
      <c r="A4297" s="28" t="s">
        <v>8</v>
      </c>
      <c r="B4297" s="29">
        <v>44544</v>
      </c>
      <c r="C4297" s="30">
        <v>44544.705612628502</v>
      </c>
      <c r="D4297" s="28" t="s">
        <v>10</v>
      </c>
      <c r="E4297" s="28" t="s">
        <v>27</v>
      </c>
      <c r="F4297" s="31">
        <v>106.98</v>
      </c>
      <c r="G4297" s="28" t="s">
        <v>41</v>
      </c>
      <c r="H4297" s="32">
        <v>632</v>
      </c>
      <c r="I4297" s="33">
        <v>67611.360000000001</v>
      </c>
      <c r="J4297" s="28" t="s">
        <v>23</v>
      </c>
      <c r="K4297" s="28" t="s">
        <v>4314</v>
      </c>
      <c r="L4297" s="28" t="s">
        <v>43</v>
      </c>
    </row>
    <row r="4298" spans="1:12" s="1" customFormat="1" ht="19.7" customHeight="1" x14ac:dyDescent="0.2">
      <c r="A4298" s="22" t="s">
        <v>8</v>
      </c>
      <c r="B4298" s="23">
        <v>44544</v>
      </c>
      <c r="C4298" s="24">
        <v>44544.705612726102</v>
      </c>
      <c r="D4298" s="22" t="s">
        <v>10</v>
      </c>
      <c r="E4298" s="22" t="s">
        <v>27</v>
      </c>
      <c r="F4298" s="25">
        <v>106.98</v>
      </c>
      <c r="G4298" s="22" t="s">
        <v>41</v>
      </c>
      <c r="H4298" s="26">
        <v>1326</v>
      </c>
      <c r="I4298" s="27">
        <v>141855.48000000001</v>
      </c>
      <c r="J4298" s="22" t="s">
        <v>28</v>
      </c>
      <c r="K4298" s="22" t="s">
        <v>4315</v>
      </c>
      <c r="L4298" s="22" t="s">
        <v>43</v>
      </c>
    </row>
    <row r="4299" spans="1:12" s="1" customFormat="1" ht="19.7" customHeight="1" x14ac:dyDescent="0.2">
      <c r="A4299" s="28" t="s">
        <v>8</v>
      </c>
      <c r="B4299" s="29">
        <v>44544</v>
      </c>
      <c r="C4299" s="30">
        <v>44544.706380086798</v>
      </c>
      <c r="D4299" s="28" t="s">
        <v>10</v>
      </c>
      <c r="E4299" s="28" t="s">
        <v>21</v>
      </c>
      <c r="F4299" s="31">
        <v>10.388</v>
      </c>
      <c r="G4299" s="28" t="s">
        <v>41</v>
      </c>
      <c r="H4299" s="32">
        <v>2627</v>
      </c>
      <c r="I4299" s="33">
        <v>27289.279999999999</v>
      </c>
      <c r="J4299" s="28" t="s">
        <v>23</v>
      </c>
      <c r="K4299" s="28" t="s">
        <v>4316</v>
      </c>
      <c r="L4299" s="28" t="s">
        <v>43</v>
      </c>
    </row>
    <row r="4300" spans="1:12" s="1" customFormat="1" ht="19.7" customHeight="1" x14ac:dyDescent="0.2">
      <c r="A4300" s="22" t="s">
        <v>8</v>
      </c>
      <c r="B4300" s="23">
        <v>44544</v>
      </c>
      <c r="C4300" s="24">
        <v>44544.706380183801</v>
      </c>
      <c r="D4300" s="22" t="s">
        <v>10</v>
      </c>
      <c r="E4300" s="22" t="s">
        <v>21</v>
      </c>
      <c r="F4300" s="25">
        <v>10.388</v>
      </c>
      <c r="G4300" s="22" t="s">
        <v>41</v>
      </c>
      <c r="H4300" s="26">
        <v>1779</v>
      </c>
      <c r="I4300" s="27">
        <v>18480.25</v>
      </c>
      <c r="J4300" s="22" t="s">
        <v>22</v>
      </c>
      <c r="K4300" s="22" t="s">
        <v>4317</v>
      </c>
      <c r="L4300" s="22" t="s">
        <v>43</v>
      </c>
    </row>
    <row r="4301" spans="1:12" s="1" customFormat="1" ht="19.7" customHeight="1" x14ac:dyDescent="0.2">
      <c r="A4301" s="28" t="s">
        <v>8</v>
      </c>
      <c r="B4301" s="29">
        <v>44544</v>
      </c>
      <c r="C4301" s="30">
        <v>44544.706380184303</v>
      </c>
      <c r="D4301" s="28" t="s">
        <v>10</v>
      </c>
      <c r="E4301" s="28" t="s">
        <v>21</v>
      </c>
      <c r="F4301" s="31">
        <v>10.388</v>
      </c>
      <c r="G4301" s="28" t="s">
        <v>41</v>
      </c>
      <c r="H4301" s="32">
        <v>729</v>
      </c>
      <c r="I4301" s="33">
        <v>7572.85</v>
      </c>
      <c r="J4301" s="28" t="s">
        <v>22</v>
      </c>
      <c r="K4301" s="28" t="s">
        <v>4318</v>
      </c>
      <c r="L4301" s="28" t="s">
        <v>43</v>
      </c>
    </row>
    <row r="4302" spans="1:12" s="1" customFormat="1" ht="19.7" customHeight="1" x14ac:dyDescent="0.2">
      <c r="A4302" s="22" t="s">
        <v>8</v>
      </c>
      <c r="B4302" s="23">
        <v>44544</v>
      </c>
      <c r="C4302" s="24">
        <v>44544.706380184303</v>
      </c>
      <c r="D4302" s="22" t="s">
        <v>10</v>
      </c>
      <c r="E4302" s="22" t="s">
        <v>21</v>
      </c>
      <c r="F4302" s="25">
        <v>10.388</v>
      </c>
      <c r="G4302" s="22" t="s">
        <v>41</v>
      </c>
      <c r="H4302" s="26">
        <v>1400</v>
      </c>
      <c r="I4302" s="27">
        <v>14543.2</v>
      </c>
      <c r="J4302" s="22" t="s">
        <v>22</v>
      </c>
      <c r="K4302" s="22" t="s">
        <v>4319</v>
      </c>
      <c r="L4302" s="22" t="s">
        <v>43</v>
      </c>
    </row>
    <row r="4303" spans="1:12" s="1" customFormat="1" ht="19.7" customHeight="1" x14ac:dyDescent="0.2">
      <c r="A4303" s="28" t="s">
        <v>8</v>
      </c>
      <c r="B4303" s="29">
        <v>44544</v>
      </c>
      <c r="C4303" s="30">
        <v>44544.7063803036</v>
      </c>
      <c r="D4303" s="28" t="s">
        <v>10</v>
      </c>
      <c r="E4303" s="28" t="s">
        <v>21</v>
      </c>
      <c r="F4303" s="31">
        <v>10.388</v>
      </c>
      <c r="G4303" s="28" t="s">
        <v>41</v>
      </c>
      <c r="H4303" s="32">
        <v>473</v>
      </c>
      <c r="I4303" s="33">
        <v>4913.5200000000004</v>
      </c>
      <c r="J4303" s="28" t="s">
        <v>23</v>
      </c>
      <c r="K4303" s="28" t="s">
        <v>4320</v>
      </c>
      <c r="L4303" s="28" t="s">
        <v>43</v>
      </c>
    </row>
    <row r="4304" spans="1:12" s="1" customFormat="1" ht="19.7" customHeight="1" x14ac:dyDescent="0.2">
      <c r="A4304" s="22" t="s">
        <v>8</v>
      </c>
      <c r="B4304" s="23">
        <v>44544</v>
      </c>
      <c r="C4304" s="24">
        <v>44544.7064474535</v>
      </c>
      <c r="D4304" s="22" t="s">
        <v>10</v>
      </c>
      <c r="E4304" s="22" t="s">
        <v>27</v>
      </c>
      <c r="F4304" s="25">
        <v>107.02</v>
      </c>
      <c r="G4304" s="22" t="s">
        <v>41</v>
      </c>
      <c r="H4304" s="26">
        <v>3632</v>
      </c>
      <c r="I4304" s="27">
        <v>388696.64</v>
      </c>
      <c r="J4304" s="22" t="s">
        <v>28</v>
      </c>
      <c r="K4304" s="22" t="s">
        <v>4321</v>
      </c>
      <c r="L4304" s="22" t="s">
        <v>43</v>
      </c>
    </row>
    <row r="4305" spans="1:12" s="1" customFormat="1" ht="19.7" customHeight="1" x14ac:dyDescent="0.2">
      <c r="A4305" s="28" t="s">
        <v>8</v>
      </c>
      <c r="B4305" s="29">
        <v>44544</v>
      </c>
      <c r="C4305" s="30">
        <v>44544.7064475894</v>
      </c>
      <c r="D4305" s="28" t="s">
        <v>10</v>
      </c>
      <c r="E4305" s="28" t="s">
        <v>27</v>
      </c>
      <c r="F4305" s="31">
        <v>107.02</v>
      </c>
      <c r="G4305" s="28" t="s">
        <v>41</v>
      </c>
      <c r="H4305" s="32">
        <v>658</v>
      </c>
      <c r="I4305" s="33">
        <v>70419.16</v>
      </c>
      <c r="J4305" s="28" t="s">
        <v>23</v>
      </c>
      <c r="K4305" s="28" t="s">
        <v>4322</v>
      </c>
      <c r="L4305" s="28" t="s">
        <v>43</v>
      </c>
    </row>
    <row r="4306" spans="1:12" s="1" customFormat="1" ht="19.7" customHeight="1" x14ac:dyDescent="0.2">
      <c r="A4306" s="22" t="s">
        <v>8</v>
      </c>
      <c r="B4306" s="23">
        <v>44544</v>
      </c>
      <c r="C4306" s="24">
        <v>44544.706633653499</v>
      </c>
      <c r="D4306" s="22" t="s">
        <v>10</v>
      </c>
      <c r="E4306" s="22" t="s">
        <v>27</v>
      </c>
      <c r="F4306" s="25">
        <v>107.02</v>
      </c>
      <c r="G4306" s="22" t="s">
        <v>41</v>
      </c>
      <c r="H4306" s="26">
        <v>1566</v>
      </c>
      <c r="I4306" s="27">
        <v>167593.32</v>
      </c>
      <c r="J4306" s="22" t="s">
        <v>28</v>
      </c>
      <c r="K4306" s="22" t="s">
        <v>4323</v>
      </c>
      <c r="L4306" s="22" t="s">
        <v>43</v>
      </c>
    </row>
    <row r="4307" spans="1:12" s="1" customFormat="1" ht="19.7" customHeight="1" x14ac:dyDescent="0.2">
      <c r="A4307" s="28" t="s">
        <v>8</v>
      </c>
      <c r="B4307" s="29">
        <v>44544</v>
      </c>
      <c r="C4307" s="30">
        <v>44544.707146679597</v>
      </c>
      <c r="D4307" s="28" t="s">
        <v>10</v>
      </c>
      <c r="E4307" s="28" t="s">
        <v>27</v>
      </c>
      <c r="F4307" s="31">
        <v>107</v>
      </c>
      <c r="G4307" s="28" t="s">
        <v>41</v>
      </c>
      <c r="H4307" s="32">
        <v>130</v>
      </c>
      <c r="I4307" s="33">
        <v>13910</v>
      </c>
      <c r="J4307" s="28" t="s">
        <v>23</v>
      </c>
      <c r="K4307" s="28" t="s">
        <v>4324</v>
      </c>
      <c r="L4307" s="28" t="s">
        <v>43</v>
      </c>
    </row>
    <row r="4308" spans="1:12" s="1" customFormat="1" ht="19.7" customHeight="1" x14ac:dyDescent="0.2">
      <c r="A4308" s="22" t="s">
        <v>8</v>
      </c>
      <c r="B4308" s="23">
        <v>44544</v>
      </c>
      <c r="C4308" s="24">
        <v>44544.707146680899</v>
      </c>
      <c r="D4308" s="22" t="s">
        <v>10</v>
      </c>
      <c r="E4308" s="22" t="s">
        <v>27</v>
      </c>
      <c r="F4308" s="25">
        <v>107</v>
      </c>
      <c r="G4308" s="22" t="s">
        <v>41</v>
      </c>
      <c r="H4308" s="26">
        <v>123</v>
      </c>
      <c r="I4308" s="27">
        <v>13161</v>
      </c>
      <c r="J4308" s="22" t="s">
        <v>23</v>
      </c>
      <c r="K4308" s="22" t="s">
        <v>4325</v>
      </c>
      <c r="L4308" s="22" t="s">
        <v>43</v>
      </c>
    </row>
    <row r="4309" spans="1:12" s="1" customFormat="1" ht="19.7" customHeight="1" x14ac:dyDescent="0.2">
      <c r="A4309" s="28" t="s">
        <v>8</v>
      </c>
      <c r="B4309" s="29">
        <v>44544</v>
      </c>
      <c r="C4309" s="30">
        <v>44544.707146691799</v>
      </c>
      <c r="D4309" s="28" t="s">
        <v>10</v>
      </c>
      <c r="E4309" s="28" t="s">
        <v>27</v>
      </c>
      <c r="F4309" s="31">
        <v>107</v>
      </c>
      <c r="G4309" s="28" t="s">
        <v>41</v>
      </c>
      <c r="H4309" s="32">
        <v>200</v>
      </c>
      <c r="I4309" s="33">
        <v>21400</v>
      </c>
      <c r="J4309" s="28" t="s">
        <v>25</v>
      </c>
      <c r="K4309" s="28" t="s">
        <v>4326</v>
      </c>
      <c r="L4309" s="28" t="s">
        <v>43</v>
      </c>
    </row>
    <row r="4310" spans="1:12" s="1" customFormat="1" ht="19.7" customHeight="1" x14ac:dyDescent="0.2">
      <c r="A4310" s="22" t="s">
        <v>8</v>
      </c>
      <c r="B4310" s="23">
        <v>44544</v>
      </c>
      <c r="C4310" s="24">
        <v>44544.707146712899</v>
      </c>
      <c r="D4310" s="22" t="s">
        <v>10</v>
      </c>
      <c r="E4310" s="22" t="s">
        <v>27</v>
      </c>
      <c r="F4310" s="25">
        <v>107</v>
      </c>
      <c r="G4310" s="22" t="s">
        <v>41</v>
      </c>
      <c r="H4310" s="26">
        <v>200</v>
      </c>
      <c r="I4310" s="27">
        <v>21400</v>
      </c>
      <c r="J4310" s="22" t="s">
        <v>25</v>
      </c>
      <c r="K4310" s="22" t="s">
        <v>4327</v>
      </c>
      <c r="L4310" s="22" t="s">
        <v>43</v>
      </c>
    </row>
    <row r="4311" spans="1:12" s="1" customFormat="1" ht="19.7" customHeight="1" x14ac:dyDescent="0.2">
      <c r="A4311" s="28" t="s">
        <v>8</v>
      </c>
      <c r="B4311" s="29">
        <v>44544</v>
      </c>
      <c r="C4311" s="30">
        <v>44544.707150534799</v>
      </c>
      <c r="D4311" s="28" t="s">
        <v>10</v>
      </c>
      <c r="E4311" s="28" t="s">
        <v>27</v>
      </c>
      <c r="F4311" s="31">
        <v>107</v>
      </c>
      <c r="G4311" s="28" t="s">
        <v>41</v>
      </c>
      <c r="H4311" s="32">
        <v>272</v>
      </c>
      <c r="I4311" s="33">
        <v>29104</v>
      </c>
      <c r="J4311" s="28" t="s">
        <v>28</v>
      </c>
      <c r="K4311" s="28" t="s">
        <v>4328</v>
      </c>
      <c r="L4311" s="28" t="s">
        <v>43</v>
      </c>
    </row>
    <row r="4312" spans="1:12" s="1" customFormat="1" ht="19.7" customHeight="1" x14ac:dyDescent="0.2">
      <c r="A4312" s="22" t="s">
        <v>8</v>
      </c>
      <c r="B4312" s="23">
        <v>44544</v>
      </c>
      <c r="C4312" s="24">
        <v>44544.707150534799</v>
      </c>
      <c r="D4312" s="22" t="s">
        <v>10</v>
      </c>
      <c r="E4312" s="22" t="s">
        <v>27</v>
      </c>
      <c r="F4312" s="25">
        <v>107</v>
      </c>
      <c r="G4312" s="22" t="s">
        <v>41</v>
      </c>
      <c r="H4312" s="26">
        <v>306</v>
      </c>
      <c r="I4312" s="27">
        <v>32742</v>
      </c>
      <c r="J4312" s="22" t="s">
        <v>28</v>
      </c>
      <c r="K4312" s="22" t="s">
        <v>4329</v>
      </c>
      <c r="L4312" s="22" t="s">
        <v>43</v>
      </c>
    </row>
    <row r="4313" spans="1:12" s="1" customFormat="1" ht="19.7" customHeight="1" x14ac:dyDescent="0.2">
      <c r="A4313" s="28" t="s">
        <v>8</v>
      </c>
      <c r="B4313" s="29">
        <v>44544</v>
      </c>
      <c r="C4313" s="30">
        <v>44544.707194508803</v>
      </c>
      <c r="D4313" s="28" t="s">
        <v>10</v>
      </c>
      <c r="E4313" s="28" t="s">
        <v>27</v>
      </c>
      <c r="F4313" s="31">
        <v>107</v>
      </c>
      <c r="G4313" s="28" t="s">
        <v>41</v>
      </c>
      <c r="H4313" s="32">
        <v>37</v>
      </c>
      <c r="I4313" s="33">
        <v>3959</v>
      </c>
      <c r="J4313" s="28" t="s">
        <v>24</v>
      </c>
      <c r="K4313" s="28" t="s">
        <v>4330</v>
      </c>
      <c r="L4313" s="28" t="s">
        <v>43</v>
      </c>
    </row>
    <row r="4314" spans="1:12" s="1" customFormat="1" ht="19.7" customHeight="1" x14ac:dyDescent="0.2">
      <c r="A4314" s="22" t="s">
        <v>8</v>
      </c>
      <c r="B4314" s="23">
        <v>44544</v>
      </c>
      <c r="C4314" s="24">
        <v>44544.707194509698</v>
      </c>
      <c r="D4314" s="22" t="s">
        <v>10</v>
      </c>
      <c r="E4314" s="22" t="s">
        <v>27</v>
      </c>
      <c r="F4314" s="25">
        <v>107</v>
      </c>
      <c r="G4314" s="22" t="s">
        <v>41</v>
      </c>
      <c r="H4314" s="26">
        <v>130</v>
      </c>
      <c r="I4314" s="27">
        <v>13910</v>
      </c>
      <c r="J4314" s="22" t="s">
        <v>23</v>
      </c>
      <c r="K4314" s="22" t="s">
        <v>4331</v>
      </c>
      <c r="L4314" s="22" t="s">
        <v>43</v>
      </c>
    </row>
    <row r="4315" spans="1:12" s="1" customFormat="1" ht="19.7" customHeight="1" x14ac:dyDescent="0.2">
      <c r="A4315" s="28" t="s">
        <v>8</v>
      </c>
      <c r="B4315" s="29">
        <v>44544</v>
      </c>
      <c r="C4315" s="30">
        <v>44544.707194510098</v>
      </c>
      <c r="D4315" s="28" t="s">
        <v>10</v>
      </c>
      <c r="E4315" s="28" t="s">
        <v>27</v>
      </c>
      <c r="F4315" s="31">
        <v>107</v>
      </c>
      <c r="G4315" s="28" t="s">
        <v>41</v>
      </c>
      <c r="H4315" s="32">
        <v>130</v>
      </c>
      <c r="I4315" s="33">
        <v>13910</v>
      </c>
      <c r="J4315" s="28" t="s">
        <v>23</v>
      </c>
      <c r="K4315" s="28" t="s">
        <v>4332</v>
      </c>
      <c r="L4315" s="28" t="s">
        <v>43</v>
      </c>
    </row>
    <row r="4316" spans="1:12" s="1" customFormat="1" ht="19.7" customHeight="1" x14ac:dyDescent="0.2">
      <c r="A4316" s="22" t="s">
        <v>8</v>
      </c>
      <c r="B4316" s="23">
        <v>44544</v>
      </c>
      <c r="C4316" s="24">
        <v>44544.707194510098</v>
      </c>
      <c r="D4316" s="22" t="s">
        <v>10</v>
      </c>
      <c r="E4316" s="22" t="s">
        <v>27</v>
      </c>
      <c r="F4316" s="25">
        <v>107</v>
      </c>
      <c r="G4316" s="22" t="s">
        <v>41</v>
      </c>
      <c r="H4316" s="26">
        <v>21</v>
      </c>
      <c r="I4316" s="27">
        <v>2247</v>
      </c>
      <c r="J4316" s="22" t="s">
        <v>23</v>
      </c>
      <c r="K4316" s="22" t="s">
        <v>4333</v>
      </c>
      <c r="L4316" s="22" t="s">
        <v>43</v>
      </c>
    </row>
    <row r="4317" spans="1:12" s="1" customFormat="1" ht="19.7" customHeight="1" x14ac:dyDescent="0.2">
      <c r="A4317" s="28" t="s">
        <v>8</v>
      </c>
      <c r="B4317" s="29">
        <v>44544</v>
      </c>
      <c r="C4317" s="30">
        <v>44544.707194510898</v>
      </c>
      <c r="D4317" s="28" t="s">
        <v>10</v>
      </c>
      <c r="E4317" s="28" t="s">
        <v>27</v>
      </c>
      <c r="F4317" s="31">
        <v>107</v>
      </c>
      <c r="G4317" s="28" t="s">
        <v>41</v>
      </c>
      <c r="H4317" s="32">
        <v>130</v>
      </c>
      <c r="I4317" s="33">
        <v>13910</v>
      </c>
      <c r="J4317" s="28" t="s">
        <v>23</v>
      </c>
      <c r="K4317" s="28" t="s">
        <v>4334</v>
      </c>
      <c r="L4317" s="28" t="s">
        <v>43</v>
      </c>
    </row>
    <row r="4318" spans="1:12" s="1" customFormat="1" ht="19.7" customHeight="1" x14ac:dyDescent="0.2">
      <c r="A4318" s="22" t="s">
        <v>8</v>
      </c>
      <c r="B4318" s="23">
        <v>44544</v>
      </c>
      <c r="C4318" s="24">
        <v>44544.707980491999</v>
      </c>
      <c r="D4318" s="22" t="s">
        <v>10</v>
      </c>
      <c r="E4318" s="22" t="s">
        <v>21</v>
      </c>
      <c r="F4318" s="25">
        <v>10.388</v>
      </c>
      <c r="G4318" s="22" t="s">
        <v>41</v>
      </c>
      <c r="H4318" s="26">
        <v>714</v>
      </c>
      <c r="I4318" s="27">
        <v>7417.03</v>
      </c>
      <c r="J4318" s="22" t="s">
        <v>22</v>
      </c>
      <c r="K4318" s="22" t="s">
        <v>4335</v>
      </c>
      <c r="L4318" s="22" t="s">
        <v>43</v>
      </c>
    </row>
    <row r="4319" spans="1:12" s="1" customFormat="1" ht="19.7" customHeight="1" x14ac:dyDescent="0.2">
      <c r="A4319" s="28" t="s">
        <v>8</v>
      </c>
      <c r="B4319" s="29">
        <v>44544</v>
      </c>
      <c r="C4319" s="30">
        <v>44544.707980492298</v>
      </c>
      <c r="D4319" s="28" t="s">
        <v>10</v>
      </c>
      <c r="E4319" s="28" t="s">
        <v>21</v>
      </c>
      <c r="F4319" s="31">
        <v>10.388</v>
      </c>
      <c r="G4319" s="28" t="s">
        <v>41</v>
      </c>
      <c r="H4319" s="32">
        <v>80</v>
      </c>
      <c r="I4319" s="33">
        <v>831.04</v>
      </c>
      <c r="J4319" s="28" t="s">
        <v>22</v>
      </c>
      <c r="K4319" s="28" t="s">
        <v>4336</v>
      </c>
      <c r="L4319" s="28" t="s">
        <v>43</v>
      </c>
    </row>
    <row r="4320" spans="1:12" s="1" customFormat="1" ht="19.7" customHeight="1" x14ac:dyDescent="0.2">
      <c r="A4320" s="22" t="s">
        <v>8</v>
      </c>
      <c r="B4320" s="23">
        <v>44544</v>
      </c>
      <c r="C4320" s="24">
        <v>44544.7079804928</v>
      </c>
      <c r="D4320" s="22" t="s">
        <v>10</v>
      </c>
      <c r="E4320" s="22" t="s">
        <v>21</v>
      </c>
      <c r="F4320" s="25">
        <v>10.388</v>
      </c>
      <c r="G4320" s="22" t="s">
        <v>41</v>
      </c>
      <c r="H4320" s="26">
        <v>2905</v>
      </c>
      <c r="I4320" s="27">
        <v>30177.14</v>
      </c>
      <c r="J4320" s="22" t="s">
        <v>22</v>
      </c>
      <c r="K4320" s="22" t="s">
        <v>4337</v>
      </c>
      <c r="L4320" s="22" t="s">
        <v>43</v>
      </c>
    </row>
    <row r="4321" spans="1:12" s="1" customFormat="1" ht="19.7" customHeight="1" x14ac:dyDescent="0.2">
      <c r="A4321" s="28" t="s">
        <v>8</v>
      </c>
      <c r="B4321" s="29">
        <v>44544</v>
      </c>
      <c r="C4321" s="30">
        <v>44544.708016594297</v>
      </c>
      <c r="D4321" s="28" t="s">
        <v>10</v>
      </c>
      <c r="E4321" s="28" t="s">
        <v>27</v>
      </c>
      <c r="F4321" s="31">
        <v>107.04</v>
      </c>
      <c r="G4321" s="28" t="s">
        <v>41</v>
      </c>
      <c r="H4321" s="32">
        <v>711</v>
      </c>
      <c r="I4321" s="33">
        <v>76105.440000000002</v>
      </c>
      <c r="J4321" s="28" t="s">
        <v>28</v>
      </c>
      <c r="K4321" s="28" t="s">
        <v>4338</v>
      </c>
      <c r="L4321" s="28" t="s">
        <v>43</v>
      </c>
    </row>
    <row r="4322" spans="1:12" s="1" customFormat="1" ht="19.7" customHeight="1" x14ac:dyDescent="0.2">
      <c r="A4322" s="22" t="s">
        <v>8</v>
      </c>
      <c r="B4322" s="23">
        <v>44544</v>
      </c>
      <c r="C4322" s="24">
        <v>44544.708016594799</v>
      </c>
      <c r="D4322" s="22" t="s">
        <v>10</v>
      </c>
      <c r="E4322" s="22" t="s">
        <v>27</v>
      </c>
      <c r="F4322" s="25">
        <v>107.04</v>
      </c>
      <c r="G4322" s="22" t="s">
        <v>41</v>
      </c>
      <c r="H4322" s="26">
        <v>1501</v>
      </c>
      <c r="I4322" s="27">
        <v>160667.04</v>
      </c>
      <c r="J4322" s="22" t="s">
        <v>28</v>
      </c>
      <c r="K4322" s="22" t="s">
        <v>4339</v>
      </c>
      <c r="L4322" s="22" t="s">
        <v>43</v>
      </c>
    </row>
    <row r="4323" spans="1:12" s="1" customFormat="1" ht="19.7" customHeight="1" x14ac:dyDescent="0.2">
      <c r="A4323" s="28" t="s">
        <v>8</v>
      </c>
      <c r="B4323" s="29">
        <v>44544</v>
      </c>
      <c r="C4323" s="30">
        <v>44544.708016595097</v>
      </c>
      <c r="D4323" s="28" t="s">
        <v>10</v>
      </c>
      <c r="E4323" s="28" t="s">
        <v>27</v>
      </c>
      <c r="F4323" s="31">
        <v>107.04</v>
      </c>
      <c r="G4323" s="28" t="s">
        <v>41</v>
      </c>
      <c r="H4323" s="32">
        <v>97</v>
      </c>
      <c r="I4323" s="33">
        <v>10382.879999999999</v>
      </c>
      <c r="J4323" s="28" t="s">
        <v>28</v>
      </c>
      <c r="K4323" s="28" t="s">
        <v>4340</v>
      </c>
      <c r="L4323" s="28" t="s">
        <v>43</v>
      </c>
    </row>
    <row r="4324" spans="1:12" s="1" customFormat="1" ht="19.7" customHeight="1" x14ac:dyDescent="0.2">
      <c r="A4324" s="22" t="s">
        <v>8</v>
      </c>
      <c r="B4324" s="23">
        <v>44544</v>
      </c>
      <c r="C4324" s="24">
        <v>44544.708031976901</v>
      </c>
      <c r="D4324" s="22" t="s">
        <v>10</v>
      </c>
      <c r="E4324" s="22" t="s">
        <v>27</v>
      </c>
      <c r="F4324" s="25">
        <v>107.04</v>
      </c>
      <c r="G4324" s="22" t="s">
        <v>41</v>
      </c>
      <c r="H4324" s="26">
        <v>380</v>
      </c>
      <c r="I4324" s="27">
        <v>40675.199999999997</v>
      </c>
      <c r="J4324" s="22" t="s">
        <v>24</v>
      </c>
      <c r="K4324" s="22" t="s">
        <v>4341</v>
      </c>
      <c r="L4324" s="22" t="s">
        <v>43</v>
      </c>
    </row>
    <row r="4325" spans="1:12" s="1" customFormat="1" ht="19.7" customHeight="1" x14ac:dyDescent="0.2">
      <c r="A4325" s="28" t="s">
        <v>8</v>
      </c>
      <c r="B4325" s="29">
        <v>44544</v>
      </c>
      <c r="C4325" s="30">
        <v>44544.708031977803</v>
      </c>
      <c r="D4325" s="28" t="s">
        <v>10</v>
      </c>
      <c r="E4325" s="28" t="s">
        <v>27</v>
      </c>
      <c r="F4325" s="31">
        <v>107.04</v>
      </c>
      <c r="G4325" s="28" t="s">
        <v>41</v>
      </c>
      <c r="H4325" s="32">
        <v>859</v>
      </c>
      <c r="I4325" s="33">
        <v>91947.36</v>
      </c>
      <c r="J4325" s="28" t="s">
        <v>23</v>
      </c>
      <c r="K4325" s="28" t="s">
        <v>4342</v>
      </c>
      <c r="L4325" s="28" t="s">
        <v>43</v>
      </c>
    </row>
    <row r="4326" spans="1:12" s="1" customFormat="1" ht="19.7" customHeight="1" x14ac:dyDescent="0.2">
      <c r="A4326" s="22" t="s">
        <v>8</v>
      </c>
      <c r="B4326" s="23">
        <v>44544</v>
      </c>
      <c r="C4326" s="24">
        <v>44544.708103532197</v>
      </c>
      <c r="D4326" s="22" t="s">
        <v>10</v>
      </c>
      <c r="E4326" s="22" t="s">
        <v>21</v>
      </c>
      <c r="F4326" s="25">
        <v>10.385999999999999</v>
      </c>
      <c r="G4326" s="22" t="s">
        <v>41</v>
      </c>
      <c r="H4326" s="26">
        <v>215</v>
      </c>
      <c r="I4326" s="27">
        <v>2232.9899999999998</v>
      </c>
      <c r="J4326" s="22" t="s">
        <v>22</v>
      </c>
      <c r="K4326" s="22" t="s">
        <v>4343</v>
      </c>
      <c r="L4326" s="22" t="s">
        <v>43</v>
      </c>
    </row>
    <row r="4327" spans="1:12" s="1" customFormat="1" ht="19.7" customHeight="1" x14ac:dyDescent="0.2">
      <c r="A4327" s="28" t="s">
        <v>8</v>
      </c>
      <c r="B4327" s="29">
        <v>44544</v>
      </c>
      <c r="C4327" s="30">
        <v>44544.708103532597</v>
      </c>
      <c r="D4327" s="28" t="s">
        <v>10</v>
      </c>
      <c r="E4327" s="28" t="s">
        <v>21</v>
      </c>
      <c r="F4327" s="31">
        <v>10.385999999999999</v>
      </c>
      <c r="G4327" s="28" t="s">
        <v>41</v>
      </c>
      <c r="H4327" s="32">
        <v>330</v>
      </c>
      <c r="I4327" s="33">
        <v>3427.38</v>
      </c>
      <c r="J4327" s="28" t="s">
        <v>22</v>
      </c>
      <c r="K4327" s="28" t="s">
        <v>4344</v>
      </c>
      <c r="L4327" s="28" t="s">
        <v>43</v>
      </c>
    </row>
    <row r="4328" spans="1:12" s="1" customFormat="1" ht="19.7" customHeight="1" x14ac:dyDescent="0.2">
      <c r="A4328" s="22" t="s">
        <v>8</v>
      </c>
      <c r="B4328" s="23">
        <v>44544</v>
      </c>
      <c r="C4328" s="24">
        <v>44544.708103532903</v>
      </c>
      <c r="D4328" s="22" t="s">
        <v>10</v>
      </c>
      <c r="E4328" s="22" t="s">
        <v>21</v>
      </c>
      <c r="F4328" s="25">
        <v>10.385999999999999</v>
      </c>
      <c r="G4328" s="22" t="s">
        <v>41</v>
      </c>
      <c r="H4328" s="26">
        <v>1305</v>
      </c>
      <c r="I4328" s="27">
        <v>13553.73</v>
      </c>
      <c r="J4328" s="22" t="s">
        <v>22</v>
      </c>
      <c r="K4328" s="22" t="s">
        <v>4345</v>
      </c>
      <c r="L4328" s="22" t="s">
        <v>43</v>
      </c>
    </row>
    <row r="4329" spans="1:12" s="1" customFormat="1" ht="19.7" customHeight="1" x14ac:dyDescent="0.2">
      <c r="A4329" s="28" t="s">
        <v>8</v>
      </c>
      <c r="B4329" s="29">
        <v>44544</v>
      </c>
      <c r="C4329" s="30">
        <v>44544.708103647397</v>
      </c>
      <c r="D4329" s="28" t="s">
        <v>10</v>
      </c>
      <c r="E4329" s="28" t="s">
        <v>21</v>
      </c>
      <c r="F4329" s="31">
        <v>10.385999999999999</v>
      </c>
      <c r="G4329" s="28" t="s">
        <v>41</v>
      </c>
      <c r="H4329" s="32">
        <v>1243</v>
      </c>
      <c r="I4329" s="33">
        <v>12909.8</v>
      </c>
      <c r="J4329" s="28" t="s">
        <v>23</v>
      </c>
      <c r="K4329" s="28" t="s">
        <v>4346</v>
      </c>
      <c r="L4329" s="28" t="s">
        <v>43</v>
      </c>
    </row>
    <row r="4330" spans="1:12" s="1" customFormat="1" ht="19.7" customHeight="1" x14ac:dyDescent="0.2">
      <c r="A4330" s="22" t="s">
        <v>8</v>
      </c>
      <c r="B4330" s="23">
        <v>44544</v>
      </c>
      <c r="C4330" s="24">
        <v>44544.708103652301</v>
      </c>
      <c r="D4330" s="22" t="s">
        <v>10</v>
      </c>
      <c r="E4330" s="22" t="s">
        <v>21</v>
      </c>
      <c r="F4330" s="25">
        <v>10.385999999999999</v>
      </c>
      <c r="G4330" s="22" t="s">
        <v>41</v>
      </c>
      <c r="H4330" s="26">
        <v>224</v>
      </c>
      <c r="I4330" s="27">
        <v>2326.46</v>
      </c>
      <c r="J4330" s="22" t="s">
        <v>23</v>
      </c>
      <c r="K4330" s="22" t="s">
        <v>4347</v>
      </c>
      <c r="L4330" s="22" t="s">
        <v>43</v>
      </c>
    </row>
    <row r="4331" spans="1:12" s="1" customFormat="1" ht="19.7" customHeight="1" x14ac:dyDescent="0.2">
      <c r="A4331" s="28" t="s">
        <v>8</v>
      </c>
      <c r="B4331" s="29">
        <v>44544</v>
      </c>
      <c r="C4331" s="30">
        <v>44544.708295752404</v>
      </c>
      <c r="D4331" s="28" t="s">
        <v>10</v>
      </c>
      <c r="E4331" s="28" t="s">
        <v>27</v>
      </c>
      <c r="F4331" s="31">
        <v>107</v>
      </c>
      <c r="G4331" s="28" t="s">
        <v>41</v>
      </c>
      <c r="H4331" s="32">
        <v>15</v>
      </c>
      <c r="I4331" s="33">
        <v>1605</v>
      </c>
      <c r="J4331" s="28" t="s">
        <v>23</v>
      </c>
      <c r="K4331" s="28" t="s">
        <v>4348</v>
      </c>
      <c r="L4331" s="28" t="s">
        <v>43</v>
      </c>
    </row>
    <row r="4332" spans="1:12" s="1" customFormat="1" ht="19.7" customHeight="1" x14ac:dyDescent="0.2">
      <c r="A4332" s="22" t="s">
        <v>8</v>
      </c>
      <c r="B4332" s="23">
        <v>44544</v>
      </c>
      <c r="C4332" s="24">
        <v>44544.708354483802</v>
      </c>
      <c r="D4332" s="22" t="s">
        <v>10</v>
      </c>
      <c r="E4332" s="22" t="s">
        <v>27</v>
      </c>
      <c r="F4332" s="25">
        <v>107</v>
      </c>
      <c r="G4332" s="22" t="s">
        <v>41</v>
      </c>
      <c r="H4332" s="26">
        <v>12</v>
      </c>
      <c r="I4332" s="27">
        <v>1284</v>
      </c>
      <c r="J4332" s="22" t="s">
        <v>23</v>
      </c>
      <c r="K4332" s="22" t="s">
        <v>4349</v>
      </c>
      <c r="L4332" s="22" t="s">
        <v>43</v>
      </c>
    </row>
    <row r="4333" spans="1:12" s="1" customFormat="1" ht="19.7" customHeight="1" x14ac:dyDescent="0.2">
      <c r="A4333" s="28" t="s">
        <v>8</v>
      </c>
      <c r="B4333" s="29">
        <v>44544</v>
      </c>
      <c r="C4333" s="30">
        <v>44544.708413025597</v>
      </c>
      <c r="D4333" s="28" t="s">
        <v>10</v>
      </c>
      <c r="E4333" s="28" t="s">
        <v>27</v>
      </c>
      <c r="F4333" s="31">
        <v>107</v>
      </c>
      <c r="G4333" s="28" t="s">
        <v>41</v>
      </c>
      <c r="H4333" s="32">
        <v>78</v>
      </c>
      <c r="I4333" s="33">
        <v>8346</v>
      </c>
      <c r="J4333" s="28" t="s">
        <v>23</v>
      </c>
      <c r="K4333" s="28" t="s">
        <v>4350</v>
      </c>
      <c r="L4333" s="28" t="s">
        <v>43</v>
      </c>
    </row>
    <row r="4334" spans="1:12" s="1" customFormat="1" ht="19.7" customHeight="1" x14ac:dyDescent="0.2">
      <c r="A4334" s="22" t="s">
        <v>8</v>
      </c>
      <c r="B4334" s="23">
        <v>44544</v>
      </c>
      <c r="C4334" s="24">
        <v>44544.708425130098</v>
      </c>
      <c r="D4334" s="22" t="s">
        <v>10</v>
      </c>
      <c r="E4334" s="22" t="s">
        <v>21</v>
      </c>
      <c r="F4334" s="25">
        <v>10.384</v>
      </c>
      <c r="G4334" s="22" t="s">
        <v>41</v>
      </c>
      <c r="H4334" s="26">
        <v>1700</v>
      </c>
      <c r="I4334" s="27">
        <v>17652.8</v>
      </c>
      <c r="J4334" s="22" t="s">
        <v>22</v>
      </c>
      <c r="K4334" s="22" t="s">
        <v>4351</v>
      </c>
      <c r="L4334" s="22" t="s">
        <v>43</v>
      </c>
    </row>
    <row r="4335" spans="1:12" s="1" customFormat="1" ht="19.7" customHeight="1" x14ac:dyDescent="0.2">
      <c r="A4335" s="28" t="s">
        <v>8</v>
      </c>
      <c r="B4335" s="29">
        <v>44544</v>
      </c>
      <c r="C4335" s="30">
        <v>44544.708425130302</v>
      </c>
      <c r="D4335" s="28" t="s">
        <v>10</v>
      </c>
      <c r="E4335" s="28" t="s">
        <v>21</v>
      </c>
      <c r="F4335" s="31">
        <v>10.384</v>
      </c>
      <c r="G4335" s="28" t="s">
        <v>41</v>
      </c>
      <c r="H4335" s="32">
        <v>1961</v>
      </c>
      <c r="I4335" s="33">
        <v>20363.02</v>
      </c>
      <c r="J4335" s="28" t="s">
        <v>22</v>
      </c>
      <c r="K4335" s="28" t="s">
        <v>4352</v>
      </c>
      <c r="L4335" s="28" t="s">
        <v>43</v>
      </c>
    </row>
    <row r="4336" spans="1:12" s="1" customFormat="1" ht="19.7" customHeight="1" x14ac:dyDescent="0.2">
      <c r="A4336" s="22" t="s">
        <v>8</v>
      </c>
      <c r="B4336" s="23">
        <v>44544</v>
      </c>
      <c r="C4336" s="24">
        <v>44544.7084252407</v>
      </c>
      <c r="D4336" s="22" t="s">
        <v>10</v>
      </c>
      <c r="E4336" s="22" t="s">
        <v>21</v>
      </c>
      <c r="F4336" s="25">
        <v>10.384</v>
      </c>
      <c r="G4336" s="22" t="s">
        <v>41</v>
      </c>
      <c r="H4336" s="26">
        <v>141</v>
      </c>
      <c r="I4336" s="27">
        <v>1464.14</v>
      </c>
      <c r="J4336" s="22" t="s">
        <v>23</v>
      </c>
      <c r="K4336" s="22" t="s">
        <v>4353</v>
      </c>
      <c r="L4336" s="22" t="s">
        <v>43</v>
      </c>
    </row>
    <row r="4337" spans="1:12" s="1" customFormat="1" ht="19.7" customHeight="1" x14ac:dyDescent="0.2">
      <c r="A4337" s="28" t="s">
        <v>8</v>
      </c>
      <c r="B4337" s="29">
        <v>44544</v>
      </c>
      <c r="C4337" s="30">
        <v>44544.7084252411</v>
      </c>
      <c r="D4337" s="28" t="s">
        <v>10</v>
      </c>
      <c r="E4337" s="28" t="s">
        <v>21</v>
      </c>
      <c r="F4337" s="31">
        <v>10.384</v>
      </c>
      <c r="G4337" s="28" t="s">
        <v>41</v>
      </c>
      <c r="H4337" s="32">
        <v>1050</v>
      </c>
      <c r="I4337" s="33">
        <v>10903.2</v>
      </c>
      <c r="J4337" s="28" t="s">
        <v>23</v>
      </c>
      <c r="K4337" s="28" t="s">
        <v>4354</v>
      </c>
      <c r="L4337" s="28" t="s">
        <v>43</v>
      </c>
    </row>
    <row r="4338" spans="1:12" s="1" customFormat="1" ht="19.7" customHeight="1" x14ac:dyDescent="0.2">
      <c r="A4338" s="22" t="s">
        <v>8</v>
      </c>
      <c r="B4338" s="23">
        <v>44544</v>
      </c>
      <c r="C4338" s="24">
        <v>44544.708506078903</v>
      </c>
      <c r="D4338" s="22" t="s">
        <v>10</v>
      </c>
      <c r="E4338" s="22" t="s">
        <v>27</v>
      </c>
      <c r="F4338" s="25">
        <v>107</v>
      </c>
      <c r="G4338" s="22" t="s">
        <v>41</v>
      </c>
      <c r="H4338" s="26">
        <v>248</v>
      </c>
      <c r="I4338" s="27">
        <v>26536</v>
      </c>
      <c r="J4338" s="22" t="s">
        <v>23</v>
      </c>
      <c r="K4338" s="22" t="s">
        <v>4355</v>
      </c>
      <c r="L4338" s="22" t="s">
        <v>43</v>
      </c>
    </row>
    <row r="4339" spans="1:12" s="1" customFormat="1" ht="19.7" customHeight="1" x14ac:dyDescent="0.2">
      <c r="A4339" s="28" t="s">
        <v>8</v>
      </c>
      <c r="B4339" s="29">
        <v>44544</v>
      </c>
      <c r="C4339" s="30">
        <v>44544.708506080198</v>
      </c>
      <c r="D4339" s="28" t="s">
        <v>10</v>
      </c>
      <c r="E4339" s="28" t="s">
        <v>27</v>
      </c>
      <c r="F4339" s="31">
        <v>107</v>
      </c>
      <c r="G4339" s="28" t="s">
        <v>41</v>
      </c>
      <c r="H4339" s="32">
        <v>179</v>
      </c>
      <c r="I4339" s="33">
        <v>19153</v>
      </c>
      <c r="J4339" s="28" t="s">
        <v>23</v>
      </c>
      <c r="K4339" s="28" t="s">
        <v>4356</v>
      </c>
      <c r="L4339" s="28" t="s">
        <v>43</v>
      </c>
    </row>
    <row r="4340" spans="1:12" s="1" customFormat="1" ht="19.7" customHeight="1" x14ac:dyDescent="0.2">
      <c r="A4340" s="22" t="s">
        <v>8</v>
      </c>
      <c r="B4340" s="23">
        <v>44544</v>
      </c>
      <c r="C4340" s="24">
        <v>44544.708506080402</v>
      </c>
      <c r="D4340" s="22" t="s">
        <v>10</v>
      </c>
      <c r="E4340" s="22" t="s">
        <v>27</v>
      </c>
      <c r="F4340" s="25">
        <v>107</v>
      </c>
      <c r="G4340" s="22" t="s">
        <v>41</v>
      </c>
      <c r="H4340" s="26">
        <v>87</v>
      </c>
      <c r="I4340" s="27">
        <v>9309</v>
      </c>
      <c r="J4340" s="22" t="s">
        <v>23</v>
      </c>
      <c r="K4340" s="22" t="s">
        <v>4357</v>
      </c>
      <c r="L4340" s="22" t="s">
        <v>43</v>
      </c>
    </row>
    <row r="4341" spans="1:12" s="1" customFormat="1" ht="19.7" customHeight="1" x14ac:dyDescent="0.2">
      <c r="A4341" s="28" t="s">
        <v>8</v>
      </c>
      <c r="B4341" s="29">
        <v>44544</v>
      </c>
      <c r="C4341" s="30">
        <v>44544.708506089999</v>
      </c>
      <c r="D4341" s="28" t="s">
        <v>10</v>
      </c>
      <c r="E4341" s="28" t="s">
        <v>27</v>
      </c>
      <c r="F4341" s="31">
        <v>107</v>
      </c>
      <c r="G4341" s="28" t="s">
        <v>41</v>
      </c>
      <c r="H4341" s="32">
        <v>200</v>
      </c>
      <c r="I4341" s="33">
        <v>21400</v>
      </c>
      <c r="J4341" s="28" t="s">
        <v>25</v>
      </c>
      <c r="K4341" s="28" t="s">
        <v>4358</v>
      </c>
      <c r="L4341" s="28" t="s">
        <v>43</v>
      </c>
    </row>
    <row r="4342" spans="1:12" s="1" customFormat="1" ht="19.7" customHeight="1" x14ac:dyDescent="0.2">
      <c r="A4342" s="22" t="s">
        <v>8</v>
      </c>
      <c r="B4342" s="23">
        <v>44544</v>
      </c>
      <c r="C4342" s="24">
        <v>44544.708506174997</v>
      </c>
      <c r="D4342" s="22" t="s">
        <v>10</v>
      </c>
      <c r="E4342" s="22" t="s">
        <v>27</v>
      </c>
      <c r="F4342" s="25">
        <v>107</v>
      </c>
      <c r="G4342" s="22" t="s">
        <v>41</v>
      </c>
      <c r="H4342" s="26">
        <v>339</v>
      </c>
      <c r="I4342" s="27">
        <v>36273</v>
      </c>
      <c r="J4342" s="22" t="s">
        <v>28</v>
      </c>
      <c r="K4342" s="22" t="s">
        <v>4359</v>
      </c>
      <c r="L4342" s="22" t="s">
        <v>43</v>
      </c>
    </row>
    <row r="4343" spans="1:12" s="1" customFormat="1" ht="19.7" customHeight="1" x14ac:dyDescent="0.2">
      <c r="A4343" s="28" t="s">
        <v>8</v>
      </c>
      <c r="B4343" s="29">
        <v>44544</v>
      </c>
      <c r="C4343" s="30">
        <v>44544.708506175601</v>
      </c>
      <c r="D4343" s="28" t="s">
        <v>10</v>
      </c>
      <c r="E4343" s="28" t="s">
        <v>27</v>
      </c>
      <c r="F4343" s="31">
        <v>107</v>
      </c>
      <c r="G4343" s="28" t="s">
        <v>41</v>
      </c>
      <c r="H4343" s="32">
        <v>400</v>
      </c>
      <c r="I4343" s="33">
        <v>42800</v>
      </c>
      <c r="J4343" s="28" t="s">
        <v>28</v>
      </c>
      <c r="K4343" s="28" t="s">
        <v>4360</v>
      </c>
      <c r="L4343" s="28" t="s">
        <v>43</v>
      </c>
    </row>
    <row r="4344" spans="1:12" s="1" customFormat="1" ht="19.7" customHeight="1" x14ac:dyDescent="0.2">
      <c r="A4344" s="22" t="s">
        <v>8</v>
      </c>
      <c r="B4344" s="23">
        <v>44544</v>
      </c>
      <c r="C4344" s="24">
        <v>44544.708506176103</v>
      </c>
      <c r="D4344" s="22" t="s">
        <v>10</v>
      </c>
      <c r="E4344" s="22" t="s">
        <v>27</v>
      </c>
      <c r="F4344" s="25">
        <v>107</v>
      </c>
      <c r="G4344" s="22" t="s">
        <v>41</v>
      </c>
      <c r="H4344" s="26">
        <v>542</v>
      </c>
      <c r="I4344" s="27">
        <v>57994</v>
      </c>
      <c r="J4344" s="22" t="s">
        <v>28</v>
      </c>
      <c r="K4344" s="22" t="s">
        <v>4361</v>
      </c>
      <c r="L4344" s="22" t="s">
        <v>43</v>
      </c>
    </row>
    <row r="4345" spans="1:12" s="1" customFormat="1" ht="19.7" customHeight="1" x14ac:dyDescent="0.2">
      <c r="A4345" s="28" t="s">
        <v>8</v>
      </c>
      <c r="B4345" s="29">
        <v>44544</v>
      </c>
      <c r="C4345" s="30">
        <v>44544.708506176197</v>
      </c>
      <c r="D4345" s="28" t="s">
        <v>10</v>
      </c>
      <c r="E4345" s="28" t="s">
        <v>27</v>
      </c>
      <c r="F4345" s="31">
        <v>107</v>
      </c>
      <c r="G4345" s="28" t="s">
        <v>41</v>
      </c>
      <c r="H4345" s="32">
        <v>500</v>
      </c>
      <c r="I4345" s="33">
        <v>53500</v>
      </c>
      <c r="J4345" s="28" t="s">
        <v>28</v>
      </c>
      <c r="K4345" s="28" t="s">
        <v>4362</v>
      </c>
      <c r="L4345" s="28" t="s">
        <v>43</v>
      </c>
    </row>
    <row r="4346" spans="1:12" s="1" customFormat="1" ht="19.7" customHeight="1" x14ac:dyDescent="0.2">
      <c r="A4346" s="22" t="s">
        <v>8</v>
      </c>
      <c r="B4346" s="23">
        <v>44544</v>
      </c>
      <c r="C4346" s="24">
        <v>44544.708506176299</v>
      </c>
      <c r="D4346" s="22" t="s">
        <v>10</v>
      </c>
      <c r="E4346" s="22" t="s">
        <v>27</v>
      </c>
      <c r="F4346" s="25">
        <v>107</v>
      </c>
      <c r="G4346" s="22" t="s">
        <v>41</v>
      </c>
      <c r="H4346" s="26">
        <v>515</v>
      </c>
      <c r="I4346" s="27">
        <v>55105</v>
      </c>
      <c r="J4346" s="22" t="s">
        <v>28</v>
      </c>
      <c r="K4346" s="22" t="s">
        <v>4363</v>
      </c>
      <c r="L4346" s="22" t="s">
        <v>43</v>
      </c>
    </row>
    <row r="4347" spans="1:12" s="1" customFormat="1" ht="19.7" customHeight="1" x14ac:dyDescent="0.2">
      <c r="A4347" s="28" t="s">
        <v>8</v>
      </c>
      <c r="B4347" s="29">
        <v>44544</v>
      </c>
      <c r="C4347" s="30">
        <v>44544.708506176401</v>
      </c>
      <c r="D4347" s="28" t="s">
        <v>10</v>
      </c>
      <c r="E4347" s="28" t="s">
        <v>27</v>
      </c>
      <c r="F4347" s="31">
        <v>107</v>
      </c>
      <c r="G4347" s="28" t="s">
        <v>41</v>
      </c>
      <c r="H4347" s="32">
        <v>465</v>
      </c>
      <c r="I4347" s="33">
        <v>49755</v>
      </c>
      <c r="J4347" s="28" t="s">
        <v>28</v>
      </c>
      <c r="K4347" s="28" t="s">
        <v>4364</v>
      </c>
      <c r="L4347" s="28" t="s">
        <v>43</v>
      </c>
    </row>
    <row r="4348" spans="1:12" s="1" customFormat="1" ht="19.7" customHeight="1" x14ac:dyDescent="0.2">
      <c r="A4348" s="22" t="s">
        <v>8</v>
      </c>
      <c r="B4348" s="23">
        <v>44544</v>
      </c>
      <c r="C4348" s="24">
        <v>44544.708506176699</v>
      </c>
      <c r="D4348" s="22" t="s">
        <v>10</v>
      </c>
      <c r="E4348" s="22" t="s">
        <v>27</v>
      </c>
      <c r="F4348" s="25">
        <v>107</v>
      </c>
      <c r="G4348" s="22" t="s">
        <v>41</v>
      </c>
      <c r="H4348" s="26">
        <v>235</v>
      </c>
      <c r="I4348" s="27">
        <v>25145</v>
      </c>
      <c r="J4348" s="22" t="s">
        <v>28</v>
      </c>
      <c r="K4348" s="22" t="s">
        <v>4365</v>
      </c>
      <c r="L4348" s="22" t="s">
        <v>43</v>
      </c>
    </row>
    <row r="4349" spans="1:12" s="1" customFormat="1" ht="19.7" customHeight="1" x14ac:dyDescent="0.2">
      <c r="A4349" s="28" t="s">
        <v>8</v>
      </c>
      <c r="B4349" s="29">
        <v>44544</v>
      </c>
      <c r="C4349" s="30">
        <v>44544.708506413197</v>
      </c>
      <c r="D4349" s="28" t="s">
        <v>10</v>
      </c>
      <c r="E4349" s="28" t="s">
        <v>27</v>
      </c>
      <c r="F4349" s="31">
        <v>107</v>
      </c>
      <c r="G4349" s="28" t="s">
        <v>41</v>
      </c>
      <c r="H4349" s="32">
        <v>700</v>
      </c>
      <c r="I4349" s="33">
        <v>74900</v>
      </c>
      <c r="J4349" s="28" t="s">
        <v>28</v>
      </c>
      <c r="K4349" s="28" t="s">
        <v>4366</v>
      </c>
      <c r="L4349" s="28" t="s">
        <v>43</v>
      </c>
    </row>
    <row r="4350" spans="1:12" s="1" customFormat="1" ht="19.7" customHeight="1" x14ac:dyDescent="0.2">
      <c r="A4350" s="22" t="s">
        <v>8</v>
      </c>
      <c r="B4350" s="23">
        <v>44544</v>
      </c>
      <c r="C4350" s="24">
        <v>44544.708506413197</v>
      </c>
      <c r="D4350" s="22" t="s">
        <v>10</v>
      </c>
      <c r="E4350" s="22" t="s">
        <v>27</v>
      </c>
      <c r="F4350" s="25">
        <v>107</v>
      </c>
      <c r="G4350" s="22" t="s">
        <v>41</v>
      </c>
      <c r="H4350" s="26">
        <v>152</v>
      </c>
      <c r="I4350" s="27">
        <v>16264</v>
      </c>
      <c r="J4350" s="22" t="s">
        <v>28</v>
      </c>
      <c r="K4350" s="22" t="s">
        <v>4367</v>
      </c>
      <c r="L4350" s="22" t="s">
        <v>43</v>
      </c>
    </row>
    <row r="4351" spans="1:12" s="1" customFormat="1" ht="19.7" customHeight="1" x14ac:dyDescent="0.2">
      <c r="A4351" s="28" t="s">
        <v>8</v>
      </c>
      <c r="B4351" s="29">
        <v>44544</v>
      </c>
      <c r="C4351" s="30">
        <v>44544.708506591</v>
      </c>
      <c r="D4351" s="28" t="s">
        <v>10</v>
      </c>
      <c r="E4351" s="28" t="s">
        <v>27</v>
      </c>
      <c r="F4351" s="31">
        <v>107</v>
      </c>
      <c r="G4351" s="28" t="s">
        <v>41</v>
      </c>
      <c r="H4351" s="32">
        <v>449</v>
      </c>
      <c r="I4351" s="33">
        <v>48043</v>
      </c>
      <c r="J4351" s="28" t="s">
        <v>24</v>
      </c>
      <c r="K4351" s="28" t="s">
        <v>4368</v>
      </c>
      <c r="L4351" s="28" t="s">
        <v>43</v>
      </c>
    </row>
    <row r="4352" spans="1:12" s="1" customFormat="1" ht="19.7" customHeight="1" x14ac:dyDescent="0.2">
      <c r="A4352" s="22" t="s">
        <v>8</v>
      </c>
      <c r="B4352" s="23">
        <v>44544</v>
      </c>
      <c r="C4352" s="24">
        <v>44544.7085066457</v>
      </c>
      <c r="D4352" s="22" t="s">
        <v>10</v>
      </c>
      <c r="E4352" s="22" t="s">
        <v>27</v>
      </c>
      <c r="F4352" s="25">
        <v>107</v>
      </c>
      <c r="G4352" s="22" t="s">
        <v>41</v>
      </c>
      <c r="H4352" s="26">
        <v>313</v>
      </c>
      <c r="I4352" s="27">
        <v>33491</v>
      </c>
      <c r="J4352" s="22" t="s">
        <v>28</v>
      </c>
      <c r="K4352" s="22" t="s">
        <v>4369</v>
      </c>
      <c r="L4352" s="22" t="s">
        <v>43</v>
      </c>
    </row>
    <row r="4353" spans="1:12" s="1" customFormat="1" ht="19.7" customHeight="1" x14ac:dyDescent="0.2">
      <c r="A4353" s="28" t="s">
        <v>8</v>
      </c>
      <c r="B4353" s="29">
        <v>44544</v>
      </c>
      <c r="C4353" s="30">
        <v>44544.7085066457</v>
      </c>
      <c r="D4353" s="28" t="s">
        <v>10</v>
      </c>
      <c r="E4353" s="28" t="s">
        <v>27</v>
      </c>
      <c r="F4353" s="31">
        <v>107</v>
      </c>
      <c r="G4353" s="28" t="s">
        <v>41</v>
      </c>
      <c r="H4353" s="32">
        <v>375</v>
      </c>
      <c r="I4353" s="33">
        <v>40125</v>
      </c>
      <c r="J4353" s="28" t="s">
        <v>28</v>
      </c>
      <c r="K4353" s="28" t="s">
        <v>4370</v>
      </c>
      <c r="L4353" s="28" t="s">
        <v>43</v>
      </c>
    </row>
    <row r="4354" spans="1:12" s="1" customFormat="1" ht="19.7" customHeight="1" x14ac:dyDescent="0.2">
      <c r="A4354" s="22" t="s">
        <v>8</v>
      </c>
      <c r="B4354" s="23">
        <v>44544</v>
      </c>
      <c r="C4354" s="24">
        <v>44544.708508532502</v>
      </c>
      <c r="D4354" s="22" t="s">
        <v>10</v>
      </c>
      <c r="E4354" s="22" t="s">
        <v>27</v>
      </c>
      <c r="F4354" s="25">
        <v>107</v>
      </c>
      <c r="G4354" s="22" t="s">
        <v>41</v>
      </c>
      <c r="H4354" s="26">
        <v>374</v>
      </c>
      <c r="I4354" s="27">
        <v>40018</v>
      </c>
      <c r="J4354" s="22" t="s">
        <v>23</v>
      </c>
      <c r="K4354" s="22" t="s">
        <v>4371</v>
      </c>
      <c r="L4354" s="22" t="s">
        <v>43</v>
      </c>
    </row>
    <row r="4355" spans="1:12" s="1" customFormat="1" ht="19.7" customHeight="1" x14ac:dyDescent="0.2">
      <c r="A4355" s="28" t="s">
        <v>8</v>
      </c>
      <c r="B4355" s="29">
        <v>44544</v>
      </c>
      <c r="C4355" s="30">
        <v>44544.7089968402</v>
      </c>
      <c r="D4355" s="28" t="s">
        <v>10</v>
      </c>
      <c r="E4355" s="28" t="s">
        <v>27</v>
      </c>
      <c r="F4355" s="31">
        <v>107.02</v>
      </c>
      <c r="G4355" s="28" t="s">
        <v>41</v>
      </c>
      <c r="H4355" s="32">
        <v>149</v>
      </c>
      <c r="I4355" s="33">
        <v>15945.98</v>
      </c>
      <c r="J4355" s="28" t="s">
        <v>23</v>
      </c>
      <c r="K4355" s="28" t="s">
        <v>4372</v>
      </c>
      <c r="L4355" s="28" t="s">
        <v>43</v>
      </c>
    </row>
    <row r="4356" spans="1:12" s="1" customFormat="1" ht="19.7" customHeight="1" x14ac:dyDescent="0.2">
      <c r="A4356" s="22" t="s">
        <v>8</v>
      </c>
      <c r="B4356" s="23">
        <v>44544</v>
      </c>
      <c r="C4356" s="24">
        <v>44544.708996936402</v>
      </c>
      <c r="D4356" s="22" t="s">
        <v>10</v>
      </c>
      <c r="E4356" s="22" t="s">
        <v>27</v>
      </c>
      <c r="F4356" s="25">
        <v>107.02</v>
      </c>
      <c r="G4356" s="22" t="s">
        <v>41</v>
      </c>
      <c r="H4356" s="26">
        <v>311</v>
      </c>
      <c r="I4356" s="27">
        <v>33283.22</v>
      </c>
      <c r="J4356" s="22" t="s">
        <v>28</v>
      </c>
      <c r="K4356" s="22" t="s">
        <v>4373</v>
      </c>
      <c r="L4356" s="22" t="s">
        <v>43</v>
      </c>
    </row>
    <row r="4357" spans="1:12" s="1" customFormat="1" ht="19.7" customHeight="1" x14ac:dyDescent="0.2">
      <c r="A4357" s="28" t="s">
        <v>8</v>
      </c>
      <c r="B4357" s="29">
        <v>44544</v>
      </c>
      <c r="C4357" s="30">
        <v>44544.708996936497</v>
      </c>
      <c r="D4357" s="28" t="s">
        <v>10</v>
      </c>
      <c r="E4357" s="28" t="s">
        <v>27</v>
      </c>
      <c r="F4357" s="31">
        <v>107.02</v>
      </c>
      <c r="G4357" s="28" t="s">
        <v>41</v>
      </c>
      <c r="H4357" s="32">
        <v>500</v>
      </c>
      <c r="I4357" s="33">
        <v>53510</v>
      </c>
      <c r="J4357" s="28" t="s">
        <v>28</v>
      </c>
      <c r="K4357" s="28" t="s">
        <v>4374</v>
      </c>
      <c r="L4357" s="28" t="s">
        <v>43</v>
      </c>
    </row>
    <row r="4358" spans="1:12" s="1" customFormat="1" ht="19.7" customHeight="1" x14ac:dyDescent="0.2">
      <c r="A4358" s="22" t="s">
        <v>8</v>
      </c>
      <c r="B4358" s="23">
        <v>44544</v>
      </c>
      <c r="C4358" s="24">
        <v>44544.708996936599</v>
      </c>
      <c r="D4358" s="22" t="s">
        <v>10</v>
      </c>
      <c r="E4358" s="22" t="s">
        <v>27</v>
      </c>
      <c r="F4358" s="25">
        <v>107.02</v>
      </c>
      <c r="G4358" s="22" t="s">
        <v>41</v>
      </c>
      <c r="H4358" s="26">
        <v>542</v>
      </c>
      <c r="I4358" s="27">
        <v>58004.84</v>
      </c>
      <c r="J4358" s="22" t="s">
        <v>28</v>
      </c>
      <c r="K4358" s="22" t="s">
        <v>4375</v>
      </c>
      <c r="L4358" s="22" t="s">
        <v>43</v>
      </c>
    </row>
    <row r="4359" spans="1:12" s="1" customFormat="1" ht="19.7" customHeight="1" x14ac:dyDescent="0.2">
      <c r="A4359" s="28" t="s">
        <v>8</v>
      </c>
      <c r="B4359" s="29">
        <v>44544</v>
      </c>
      <c r="C4359" s="30">
        <v>44544.708996936599</v>
      </c>
      <c r="D4359" s="28" t="s">
        <v>10</v>
      </c>
      <c r="E4359" s="28" t="s">
        <v>27</v>
      </c>
      <c r="F4359" s="31">
        <v>107.02</v>
      </c>
      <c r="G4359" s="28" t="s">
        <v>41</v>
      </c>
      <c r="H4359" s="32">
        <v>515</v>
      </c>
      <c r="I4359" s="33">
        <v>55115.3</v>
      </c>
      <c r="J4359" s="28" t="s">
        <v>28</v>
      </c>
      <c r="K4359" s="28" t="s">
        <v>4376</v>
      </c>
      <c r="L4359" s="28" t="s">
        <v>43</v>
      </c>
    </row>
    <row r="4360" spans="1:12" s="1" customFormat="1" ht="19.7" customHeight="1" x14ac:dyDescent="0.2">
      <c r="A4360" s="22" t="s">
        <v>8</v>
      </c>
      <c r="B4360" s="23">
        <v>44544</v>
      </c>
      <c r="C4360" s="24">
        <v>44544.709054701198</v>
      </c>
      <c r="D4360" s="22" t="s">
        <v>10</v>
      </c>
      <c r="E4360" s="22" t="s">
        <v>27</v>
      </c>
      <c r="F4360" s="25">
        <v>107.02</v>
      </c>
      <c r="G4360" s="22" t="s">
        <v>41</v>
      </c>
      <c r="H4360" s="26">
        <v>900</v>
      </c>
      <c r="I4360" s="27">
        <v>96318</v>
      </c>
      <c r="J4360" s="22" t="s">
        <v>24</v>
      </c>
      <c r="K4360" s="22" t="s">
        <v>4377</v>
      </c>
      <c r="L4360" s="22" t="s">
        <v>43</v>
      </c>
    </row>
    <row r="4361" spans="1:12" s="1" customFormat="1" ht="19.7" customHeight="1" x14ac:dyDescent="0.2">
      <c r="A4361" s="28" t="s">
        <v>8</v>
      </c>
      <c r="B4361" s="29">
        <v>44544</v>
      </c>
      <c r="C4361" s="30">
        <v>44544.709057955602</v>
      </c>
      <c r="D4361" s="28" t="s">
        <v>10</v>
      </c>
      <c r="E4361" s="28" t="s">
        <v>27</v>
      </c>
      <c r="F4361" s="31">
        <v>107.02</v>
      </c>
      <c r="G4361" s="28" t="s">
        <v>41</v>
      </c>
      <c r="H4361" s="32">
        <v>503</v>
      </c>
      <c r="I4361" s="33">
        <v>53831.06</v>
      </c>
      <c r="J4361" s="28" t="s">
        <v>28</v>
      </c>
      <c r="K4361" s="28" t="s">
        <v>4378</v>
      </c>
      <c r="L4361" s="28" t="s">
        <v>43</v>
      </c>
    </row>
    <row r="4362" spans="1:12" s="1" customFormat="1" ht="19.7" customHeight="1" x14ac:dyDescent="0.2">
      <c r="A4362" s="22" t="s">
        <v>8</v>
      </c>
      <c r="B4362" s="23">
        <v>44544</v>
      </c>
      <c r="C4362" s="24">
        <v>44544.709057956003</v>
      </c>
      <c r="D4362" s="22" t="s">
        <v>10</v>
      </c>
      <c r="E4362" s="22" t="s">
        <v>27</v>
      </c>
      <c r="F4362" s="25">
        <v>107.02</v>
      </c>
      <c r="G4362" s="22" t="s">
        <v>41</v>
      </c>
      <c r="H4362" s="26">
        <v>465</v>
      </c>
      <c r="I4362" s="27">
        <v>49764.3</v>
      </c>
      <c r="J4362" s="22" t="s">
        <v>28</v>
      </c>
      <c r="K4362" s="22" t="s">
        <v>4379</v>
      </c>
      <c r="L4362" s="22" t="s">
        <v>43</v>
      </c>
    </row>
    <row r="4363" spans="1:12" s="1" customFormat="1" ht="19.7" customHeight="1" x14ac:dyDescent="0.2">
      <c r="A4363" s="28" t="s">
        <v>8</v>
      </c>
      <c r="B4363" s="29">
        <v>44544</v>
      </c>
      <c r="C4363" s="30">
        <v>44544.709057956199</v>
      </c>
      <c r="D4363" s="28" t="s">
        <v>10</v>
      </c>
      <c r="E4363" s="28" t="s">
        <v>27</v>
      </c>
      <c r="F4363" s="31">
        <v>107.02</v>
      </c>
      <c r="G4363" s="28" t="s">
        <v>41</v>
      </c>
      <c r="H4363" s="32">
        <v>528</v>
      </c>
      <c r="I4363" s="33">
        <v>56506.559999999998</v>
      </c>
      <c r="J4363" s="28" t="s">
        <v>28</v>
      </c>
      <c r="K4363" s="28" t="s">
        <v>4380</v>
      </c>
      <c r="L4363" s="28" t="s">
        <v>43</v>
      </c>
    </row>
    <row r="4364" spans="1:12" s="1" customFormat="1" ht="19.7" customHeight="1" x14ac:dyDescent="0.2">
      <c r="A4364" s="22" t="s">
        <v>8</v>
      </c>
      <c r="B4364" s="23">
        <v>44544</v>
      </c>
      <c r="C4364" s="24">
        <v>44544.709057956497</v>
      </c>
      <c r="D4364" s="22" t="s">
        <v>10</v>
      </c>
      <c r="E4364" s="22" t="s">
        <v>27</v>
      </c>
      <c r="F4364" s="25">
        <v>107.02</v>
      </c>
      <c r="G4364" s="22" t="s">
        <v>41</v>
      </c>
      <c r="H4364" s="26">
        <v>172</v>
      </c>
      <c r="I4364" s="27">
        <v>18407.439999999999</v>
      </c>
      <c r="J4364" s="22" t="s">
        <v>28</v>
      </c>
      <c r="K4364" s="22" t="s">
        <v>4381</v>
      </c>
      <c r="L4364" s="22" t="s">
        <v>43</v>
      </c>
    </row>
    <row r="4365" spans="1:12" s="1" customFormat="1" ht="19.7" customHeight="1" x14ac:dyDescent="0.2">
      <c r="A4365" s="28" t="s">
        <v>8</v>
      </c>
      <c r="B4365" s="29">
        <v>44544</v>
      </c>
      <c r="C4365" s="30">
        <v>44544.709057956701</v>
      </c>
      <c r="D4365" s="28" t="s">
        <v>10</v>
      </c>
      <c r="E4365" s="28" t="s">
        <v>27</v>
      </c>
      <c r="F4365" s="31">
        <v>107.02</v>
      </c>
      <c r="G4365" s="28" t="s">
        <v>41</v>
      </c>
      <c r="H4365" s="32">
        <v>210</v>
      </c>
      <c r="I4365" s="33">
        <v>22474.2</v>
      </c>
      <c r="J4365" s="28" t="s">
        <v>28</v>
      </c>
      <c r="K4365" s="28" t="s">
        <v>4382</v>
      </c>
      <c r="L4365" s="28" t="s">
        <v>43</v>
      </c>
    </row>
    <row r="4366" spans="1:12" s="1" customFormat="1" ht="19.7" customHeight="1" x14ac:dyDescent="0.2">
      <c r="A4366" s="22" t="s">
        <v>8</v>
      </c>
      <c r="B4366" s="23">
        <v>44544</v>
      </c>
      <c r="C4366" s="24">
        <v>44544.709057956803</v>
      </c>
      <c r="D4366" s="22" t="s">
        <v>10</v>
      </c>
      <c r="E4366" s="22" t="s">
        <v>27</v>
      </c>
      <c r="F4366" s="25">
        <v>107.02</v>
      </c>
      <c r="G4366" s="22" t="s">
        <v>41</v>
      </c>
      <c r="H4366" s="26">
        <v>121</v>
      </c>
      <c r="I4366" s="27">
        <v>12949.42</v>
      </c>
      <c r="J4366" s="22" t="s">
        <v>28</v>
      </c>
      <c r="K4366" s="22" t="s">
        <v>4383</v>
      </c>
      <c r="L4366" s="22" t="s">
        <v>43</v>
      </c>
    </row>
    <row r="4367" spans="1:12" s="1" customFormat="1" ht="19.7" customHeight="1" x14ac:dyDescent="0.2">
      <c r="A4367" s="28" t="s">
        <v>8</v>
      </c>
      <c r="B4367" s="29">
        <v>44544</v>
      </c>
      <c r="C4367" s="30">
        <v>44544.709637982698</v>
      </c>
      <c r="D4367" s="28" t="s">
        <v>10</v>
      </c>
      <c r="E4367" s="28" t="s">
        <v>21</v>
      </c>
      <c r="F4367" s="31">
        <v>10.382</v>
      </c>
      <c r="G4367" s="28" t="s">
        <v>41</v>
      </c>
      <c r="H4367" s="32">
        <v>877</v>
      </c>
      <c r="I4367" s="33">
        <v>9105.01</v>
      </c>
      <c r="J4367" s="28" t="s">
        <v>22</v>
      </c>
      <c r="K4367" s="28" t="s">
        <v>4384</v>
      </c>
      <c r="L4367" s="28" t="s">
        <v>43</v>
      </c>
    </row>
    <row r="4368" spans="1:12" s="1" customFormat="1" ht="19.7" customHeight="1" x14ac:dyDescent="0.2">
      <c r="A4368" s="22" t="s">
        <v>8</v>
      </c>
      <c r="B4368" s="23">
        <v>44544</v>
      </c>
      <c r="C4368" s="24">
        <v>44544.709638080203</v>
      </c>
      <c r="D4368" s="22" t="s">
        <v>10</v>
      </c>
      <c r="E4368" s="22" t="s">
        <v>21</v>
      </c>
      <c r="F4368" s="25">
        <v>10.382</v>
      </c>
      <c r="G4368" s="22" t="s">
        <v>41</v>
      </c>
      <c r="H4368" s="26">
        <v>143</v>
      </c>
      <c r="I4368" s="27">
        <v>1484.63</v>
      </c>
      <c r="J4368" s="22" t="s">
        <v>23</v>
      </c>
      <c r="K4368" s="22" t="s">
        <v>4385</v>
      </c>
      <c r="L4368" s="22" t="s">
        <v>43</v>
      </c>
    </row>
    <row r="4369" spans="1:12" s="1" customFormat="1" ht="19.7" customHeight="1" x14ac:dyDescent="0.2">
      <c r="A4369" s="28" t="s">
        <v>8</v>
      </c>
      <c r="B4369" s="29">
        <v>44544</v>
      </c>
      <c r="C4369" s="30">
        <v>44544.709638081396</v>
      </c>
      <c r="D4369" s="28" t="s">
        <v>10</v>
      </c>
      <c r="E4369" s="28" t="s">
        <v>21</v>
      </c>
      <c r="F4369" s="31">
        <v>10.382</v>
      </c>
      <c r="G4369" s="28" t="s">
        <v>41</v>
      </c>
      <c r="H4369" s="32">
        <v>447</v>
      </c>
      <c r="I4369" s="33">
        <v>4640.75</v>
      </c>
      <c r="J4369" s="28" t="s">
        <v>23</v>
      </c>
      <c r="K4369" s="28" t="s">
        <v>4386</v>
      </c>
      <c r="L4369" s="28" t="s">
        <v>43</v>
      </c>
    </row>
    <row r="4370" spans="1:12" s="1" customFormat="1" ht="19.7" customHeight="1" x14ac:dyDescent="0.2">
      <c r="A4370" s="22" t="s">
        <v>8</v>
      </c>
      <c r="B4370" s="23">
        <v>44544</v>
      </c>
      <c r="C4370" s="24">
        <v>44544.709638178501</v>
      </c>
      <c r="D4370" s="22" t="s">
        <v>10</v>
      </c>
      <c r="E4370" s="22" t="s">
        <v>21</v>
      </c>
      <c r="F4370" s="25">
        <v>10.382</v>
      </c>
      <c r="G4370" s="22" t="s">
        <v>41</v>
      </c>
      <c r="H4370" s="26">
        <v>877</v>
      </c>
      <c r="I4370" s="27">
        <v>9105.01</v>
      </c>
      <c r="J4370" s="22" t="s">
        <v>22</v>
      </c>
      <c r="K4370" s="22" t="s">
        <v>4387</v>
      </c>
      <c r="L4370" s="22" t="s">
        <v>43</v>
      </c>
    </row>
    <row r="4371" spans="1:12" s="1" customFormat="1" ht="19.7" customHeight="1" x14ac:dyDescent="0.2">
      <c r="A4371" s="28" t="s">
        <v>8</v>
      </c>
      <c r="B4371" s="29">
        <v>44544</v>
      </c>
      <c r="C4371" s="30">
        <v>44544.709703989101</v>
      </c>
      <c r="D4371" s="28" t="s">
        <v>10</v>
      </c>
      <c r="E4371" s="28" t="s">
        <v>21</v>
      </c>
      <c r="F4371" s="31">
        <v>10.382</v>
      </c>
      <c r="G4371" s="28" t="s">
        <v>41</v>
      </c>
      <c r="H4371" s="32">
        <v>590</v>
      </c>
      <c r="I4371" s="33">
        <v>6125.38</v>
      </c>
      <c r="J4371" s="28" t="s">
        <v>23</v>
      </c>
      <c r="K4371" s="28" t="s">
        <v>4388</v>
      </c>
      <c r="L4371" s="28" t="s">
        <v>43</v>
      </c>
    </row>
    <row r="4372" spans="1:12" s="1" customFormat="1" ht="19.7" customHeight="1" x14ac:dyDescent="0.2">
      <c r="A4372" s="22" t="s">
        <v>8</v>
      </c>
      <c r="B4372" s="23">
        <v>44544</v>
      </c>
      <c r="C4372" s="24">
        <v>44544.709704017703</v>
      </c>
      <c r="D4372" s="22" t="s">
        <v>10</v>
      </c>
      <c r="E4372" s="22" t="s">
        <v>21</v>
      </c>
      <c r="F4372" s="25">
        <v>10.382</v>
      </c>
      <c r="G4372" s="22" t="s">
        <v>41</v>
      </c>
      <c r="H4372" s="26">
        <v>544</v>
      </c>
      <c r="I4372" s="27">
        <v>5647.81</v>
      </c>
      <c r="J4372" s="22" t="s">
        <v>23</v>
      </c>
      <c r="K4372" s="22" t="s">
        <v>4389</v>
      </c>
      <c r="L4372" s="22" t="s">
        <v>43</v>
      </c>
    </row>
    <row r="4373" spans="1:12" s="1" customFormat="1" ht="19.7" customHeight="1" x14ac:dyDescent="0.2">
      <c r="A4373" s="28" t="s">
        <v>8</v>
      </c>
      <c r="B4373" s="29">
        <v>44544</v>
      </c>
      <c r="C4373" s="30">
        <v>44544.7097040628</v>
      </c>
      <c r="D4373" s="28" t="s">
        <v>10</v>
      </c>
      <c r="E4373" s="28" t="s">
        <v>21</v>
      </c>
      <c r="F4373" s="31">
        <v>10.382</v>
      </c>
      <c r="G4373" s="28" t="s">
        <v>41</v>
      </c>
      <c r="H4373" s="32">
        <v>809</v>
      </c>
      <c r="I4373" s="33">
        <v>8399.0400000000009</v>
      </c>
      <c r="J4373" s="28" t="s">
        <v>22</v>
      </c>
      <c r="K4373" s="28" t="s">
        <v>4390</v>
      </c>
      <c r="L4373" s="28" t="s">
        <v>43</v>
      </c>
    </row>
    <row r="4374" spans="1:12" s="1" customFormat="1" ht="19.7" customHeight="1" x14ac:dyDescent="0.2">
      <c r="A4374" s="22" t="s">
        <v>8</v>
      </c>
      <c r="B4374" s="23">
        <v>44544</v>
      </c>
      <c r="C4374" s="24">
        <v>44544.709704180401</v>
      </c>
      <c r="D4374" s="22" t="s">
        <v>10</v>
      </c>
      <c r="E4374" s="22" t="s">
        <v>21</v>
      </c>
      <c r="F4374" s="25">
        <v>10.382</v>
      </c>
      <c r="G4374" s="22" t="s">
        <v>41</v>
      </c>
      <c r="H4374" s="26">
        <v>1012</v>
      </c>
      <c r="I4374" s="27">
        <v>10506.58</v>
      </c>
      <c r="J4374" s="22" t="s">
        <v>23</v>
      </c>
      <c r="K4374" s="22" t="s">
        <v>4391</v>
      </c>
      <c r="L4374" s="22" t="s">
        <v>43</v>
      </c>
    </row>
    <row r="4375" spans="1:12" s="1" customFormat="1" ht="19.7" customHeight="1" x14ac:dyDescent="0.2">
      <c r="A4375" s="28" t="s">
        <v>8</v>
      </c>
      <c r="B4375" s="29">
        <v>44544</v>
      </c>
      <c r="C4375" s="30">
        <v>44544.709775273601</v>
      </c>
      <c r="D4375" s="28" t="s">
        <v>10</v>
      </c>
      <c r="E4375" s="28" t="s">
        <v>27</v>
      </c>
      <c r="F4375" s="31">
        <v>107</v>
      </c>
      <c r="G4375" s="28" t="s">
        <v>41</v>
      </c>
      <c r="H4375" s="32">
        <v>44</v>
      </c>
      <c r="I4375" s="33">
        <v>4708</v>
      </c>
      <c r="J4375" s="28" t="s">
        <v>23</v>
      </c>
      <c r="K4375" s="28" t="s">
        <v>4392</v>
      </c>
      <c r="L4375" s="28" t="s">
        <v>43</v>
      </c>
    </row>
    <row r="4376" spans="1:12" s="1" customFormat="1" ht="19.7" customHeight="1" x14ac:dyDescent="0.2">
      <c r="A4376" s="22" t="s">
        <v>8</v>
      </c>
      <c r="B4376" s="23">
        <v>44544</v>
      </c>
      <c r="C4376" s="24">
        <v>44544.709775285701</v>
      </c>
      <c r="D4376" s="22" t="s">
        <v>10</v>
      </c>
      <c r="E4376" s="22" t="s">
        <v>27</v>
      </c>
      <c r="F4376" s="25">
        <v>107</v>
      </c>
      <c r="G4376" s="22" t="s">
        <v>41</v>
      </c>
      <c r="H4376" s="26">
        <v>200</v>
      </c>
      <c r="I4376" s="27">
        <v>21400</v>
      </c>
      <c r="J4376" s="22" t="s">
        <v>25</v>
      </c>
      <c r="K4376" s="22" t="s">
        <v>4393</v>
      </c>
      <c r="L4376" s="22" t="s">
        <v>43</v>
      </c>
    </row>
    <row r="4377" spans="1:12" s="1" customFormat="1" ht="19.7" customHeight="1" x14ac:dyDescent="0.2">
      <c r="A4377" s="28" t="s">
        <v>8</v>
      </c>
      <c r="B4377" s="29">
        <v>44544</v>
      </c>
      <c r="C4377" s="30">
        <v>44544.7097753708</v>
      </c>
      <c r="D4377" s="28" t="s">
        <v>10</v>
      </c>
      <c r="E4377" s="28" t="s">
        <v>27</v>
      </c>
      <c r="F4377" s="31">
        <v>107</v>
      </c>
      <c r="G4377" s="28" t="s">
        <v>41</v>
      </c>
      <c r="H4377" s="32">
        <v>1118</v>
      </c>
      <c r="I4377" s="33">
        <v>119626</v>
      </c>
      <c r="J4377" s="28" t="s">
        <v>28</v>
      </c>
      <c r="K4377" s="28" t="s">
        <v>4394</v>
      </c>
      <c r="L4377" s="28" t="s">
        <v>43</v>
      </c>
    </row>
    <row r="4378" spans="1:12" s="1" customFormat="1" ht="19.7" customHeight="1" x14ac:dyDescent="0.2">
      <c r="A4378" s="22" t="s">
        <v>8</v>
      </c>
      <c r="B4378" s="23">
        <v>44544</v>
      </c>
      <c r="C4378" s="24">
        <v>44544.709775371201</v>
      </c>
      <c r="D4378" s="22" t="s">
        <v>10</v>
      </c>
      <c r="E4378" s="22" t="s">
        <v>27</v>
      </c>
      <c r="F4378" s="25">
        <v>107</v>
      </c>
      <c r="G4378" s="22" t="s">
        <v>41</v>
      </c>
      <c r="H4378" s="26">
        <v>542</v>
      </c>
      <c r="I4378" s="27">
        <v>57994</v>
      </c>
      <c r="J4378" s="22" t="s">
        <v>28</v>
      </c>
      <c r="K4378" s="22" t="s">
        <v>4395</v>
      </c>
      <c r="L4378" s="22" t="s">
        <v>43</v>
      </c>
    </row>
    <row r="4379" spans="1:12" s="1" customFormat="1" ht="19.7" customHeight="1" x14ac:dyDescent="0.2">
      <c r="A4379" s="28" t="s">
        <v>8</v>
      </c>
      <c r="B4379" s="29">
        <v>44544</v>
      </c>
      <c r="C4379" s="30">
        <v>44544.709775371302</v>
      </c>
      <c r="D4379" s="28" t="s">
        <v>10</v>
      </c>
      <c r="E4379" s="28" t="s">
        <v>27</v>
      </c>
      <c r="F4379" s="31">
        <v>107</v>
      </c>
      <c r="G4379" s="28" t="s">
        <v>41</v>
      </c>
      <c r="H4379" s="32">
        <v>500</v>
      </c>
      <c r="I4379" s="33">
        <v>53500</v>
      </c>
      <c r="J4379" s="28" t="s">
        <v>28</v>
      </c>
      <c r="K4379" s="28" t="s">
        <v>4396</v>
      </c>
      <c r="L4379" s="28" t="s">
        <v>43</v>
      </c>
    </row>
    <row r="4380" spans="1:12" s="1" customFormat="1" ht="19.7" customHeight="1" x14ac:dyDescent="0.2">
      <c r="A4380" s="22" t="s">
        <v>8</v>
      </c>
      <c r="B4380" s="23">
        <v>44544</v>
      </c>
      <c r="C4380" s="24">
        <v>44544.709775371302</v>
      </c>
      <c r="D4380" s="22" t="s">
        <v>10</v>
      </c>
      <c r="E4380" s="22" t="s">
        <v>27</v>
      </c>
      <c r="F4380" s="25">
        <v>107</v>
      </c>
      <c r="G4380" s="22" t="s">
        <v>41</v>
      </c>
      <c r="H4380" s="26">
        <v>515</v>
      </c>
      <c r="I4380" s="27">
        <v>55105</v>
      </c>
      <c r="J4380" s="22" t="s">
        <v>28</v>
      </c>
      <c r="K4380" s="22" t="s">
        <v>4397</v>
      </c>
      <c r="L4380" s="22" t="s">
        <v>43</v>
      </c>
    </row>
    <row r="4381" spans="1:12" s="1" customFormat="1" ht="19.7" customHeight="1" x14ac:dyDescent="0.2">
      <c r="A4381" s="28" t="s">
        <v>8</v>
      </c>
      <c r="B4381" s="29">
        <v>44544</v>
      </c>
      <c r="C4381" s="30">
        <v>44544.709775378702</v>
      </c>
      <c r="D4381" s="28" t="s">
        <v>10</v>
      </c>
      <c r="E4381" s="28" t="s">
        <v>27</v>
      </c>
      <c r="F4381" s="31">
        <v>107</v>
      </c>
      <c r="G4381" s="28" t="s">
        <v>41</v>
      </c>
      <c r="H4381" s="32">
        <v>211</v>
      </c>
      <c r="I4381" s="33">
        <v>22577</v>
      </c>
      <c r="J4381" s="28" t="s">
        <v>28</v>
      </c>
      <c r="K4381" s="28" t="s">
        <v>4398</v>
      </c>
      <c r="L4381" s="28" t="s">
        <v>43</v>
      </c>
    </row>
    <row r="4382" spans="1:12" s="1" customFormat="1" ht="19.7" customHeight="1" x14ac:dyDescent="0.2">
      <c r="A4382" s="22" t="s">
        <v>8</v>
      </c>
      <c r="B4382" s="23">
        <v>44544</v>
      </c>
      <c r="C4382" s="24">
        <v>44544.709775485702</v>
      </c>
      <c r="D4382" s="22" t="s">
        <v>10</v>
      </c>
      <c r="E4382" s="22" t="s">
        <v>27</v>
      </c>
      <c r="F4382" s="25">
        <v>107</v>
      </c>
      <c r="G4382" s="22" t="s">
        <v>41</v>
      </c>
      <c r="H4382" s="26">
        <v>152</v>
      </c>
      <c r="I4382" s="27">
        <v>16264</v>
      </c>
      <c r="J4382" s="22" t="s">
        <v>24</v>
      </c>
      <c r="K4382" s="22" t="s">
        <v>4399</v>
      </c>
      <c r="L4382" s="22" t="s">
        <v>43</v>
      </c>
    </row>
    <row r="4383" spans="1:12" s="1" customFormat="1" ht="19.7" customHeight="1" x14ac:dyDescent="0.2">
      <c r="A4383" s="28" t="s">
        <v>8</v>
      </c>
      <c r="B4383" s="29">
        <v>44544</v>
      </c>
      <c r="C4383" s="30">
        <v>44544.7100028391</v>
      </c>
      <c r="D4383" s="28" t="s">
        <v>10</v>
      </c>
      <c r="E4383" s="28" t="s">
        <v>27</v>
      </c>
      <c r="F4383" s="31">
        <v>107.02</v>
      </c>
      <c r="G4383" s="28" t="s">
        <v>41</v>
      </c>
      <c r="H4383" s="32">
        <v>1965</v>
      </c>
      <c r="I4383" s="33">
        <v>210294.3</v>
      </c>
      <c r="J4383" s="28" t="s">
        <v>28</v>
      </c>
      <c r="K4383" s="28" t="s">
        <v>4400</v>
      </c>
      <c r="L4383" s="28" t="s">
        <v>43</v>
      </c>
    </row>
    <row r="4384" spans="1:12" s="1" customFormat="1" ht="19.7" customHeight="1" x14ac:dyDescent="0.2">
      <c r="A4384" s="22" t="s">
        <v>8</v>
      </c>
      <c r="B4384" s="23">
        <v>44544</v>
      </c>
      <c r="C4384" s="24">
        <v>44544.710003070599</v>
      </c>
      <c r="D4384" s="22" t="s">
        <v>10</v>
      </c>
      <c r="E4384" s="22" t="s">
        <v>21</v>
      </c>
      <c r="F4384" s="25">
        <v>10.38</v>
      </c>
      <c r="G4384" s="22" t="s">
        <v>41</v>
      </c>
      <c r="H4384" s="26">
        <v>286</v>
      </c>
      <c r="I4384" s="27">
        <v>2968.68</v>
      </c>
      <c r="J4384" s="22" t="s">
        <v>23</v>
      </c>
      <c r="K4384" s="22" t="s">
        <v>4401</v>
      </c>
      <c r="L4384" s="22" t="s">
        <v>43</v>
      </c>
    </row>
    <row r="4385" spans="1:12" s="1" customFormat="1" ht="19.7" customHeight="1" x14ac:dyDescent="0.2">
      <c r="A4385" s="28" t="s">
        <v>8</v>
      </c>
      <c r="B4385" s="29">
        <v>44544</v>
      </c>
      <c r="C4385" s="30">
        <v>44544.710003072199</v>
      </c>
      <c r="D4385" s="28" t="s">
        <v>10</v>
      </c>
      <c r="E4385" s="28" t="s">
        <v>21</v>
      </c>
      <c r="F4385" s="31">
        <v>10.38</v>
      </c>
      <c r="G4385" s="28" t="s">
        <v>41</v>
      </c>
      <c r="H4385" s="32">
        <v>286</v>
      </c>
      <c r="I4385" s="33">
        <v>2968.68</v>
      </c>
      <c r="J4385" s="28" t="s">
        <v>23</v>
      </c>
      <c r="K4385" s="28" t="s">
        <v>4402</v>
      </c>
      <c r="L4385" s="28" t="s">
        <v>43</v>
      </c>
    </row>
    <row r="4386" spans="1:12" s="1" customFormat="1" ht="19.7" customHeight="1" x14ac:dyDescent="0.2">
      <c r="A4386" s="22" t="s">
        <v>8</v>
      </c>
      <c r="B4386" s="23">
        <v>44544</v>
      </c>
      <c r="C4386" s="24">
        <v>44544.710003073698</v>
      </c>
      <c r="D4386" s="22" t="s">
        <v>10</v>
      </c>
      <c r="E4386" s="22" t="s">
        <v>21</v>
      </c>
      <c r="F4386" s="25">
        <v>10.38</v>
      </c>
      <c r="G4386" s="22" t="s">
        <v>41</v>
      </c>
      <c r="H4386" s="26">
        <v>286</v>
      </c>
      <c r="I4386" s="27">
        <v>2968.68</v>
      </c>
      <c r="J4386" s="22" t="s">
        <v>23</v>
      </c>
      <c r="K4386" s="22" t="s">
        <v>4403</v>
      </c>
      <c r="L4386" s="22" t="s">
        <v>43</v>
      </c>
    </row>
    <row r="4387" spans="1:12" s="1" customFormat="1" ht="19.7" customHeight="1" x14ac:dyDescent="0.2">
      <c r="A4387" s="28" t="s">
        <v>8</v>
      </c>
      <c r="B4387" s="29">
        <v>44544</v>
      </c>
      <c r="C4387" s="30">
        <v>44544.710003108201</v>
      </c>
      <c r="D4387" s="28" t="s">
        <v>10</v>
      </c>
      <c r="E4387" s="28" t="s">
        <v>21</v>
      </c>
      <c r="F4387" s="31">
        <v>10.38</v>
      </c>
      <c r="G4387" s="28" t="s">
        <v>41</v>
      </c>
      <c r="H4387" s="32">
        <v>286</v>
      </c>
      <c r="I4387" s="33">
        <v>2968.68</v>
      </c>
      <c r="J4387" s="28" t="s">
        <v>23</v>
      </c>
      <c r="K4387" s="28" t="s">
        <v>4404</v>
      </c>
      <c r="L4387" s="28" t="s">
        <v>43</v>
      </c>
    </row>
    <row r="4388" spans="1:12" s="1" customFormat="1" ht="19.7" customHeight="1" x14ac:dyDescent="0.2">
      <c r="A4388" s="22" t="s">
        <v>8</v>
      </c>
      <c r="B4388" s="23">
        <v>44544</v>
      </c>
      <c r="C4388" s="24">
        <v>44544.710003129898</v>
      </c>
      <c r="D4388" s="22" t="s">
        <v>10</v>
      </c>
      <c r="E4388" s="22" t="s">
        <v>21</v>
      </c>
      <c r="F4388" s="25">
        <v>10.38</v>
      </c>
      <c r="G4388" s="22" t="s">
        <v>41</v>
      </c>
      <c r="H4388" s="26">
        <v>426</v>
      </c>
      <c r="I4388" s="27">
        <v>4421.88</v>
      </c>
      <c r="J4388" s="22" t="s">
        <v>22</v>
      </c>
      <c r="K4388" s="22" t="s">
        <v>4405</v>
      </c>
      <c r="L4388" s="22" t="s">
        <v>43</v>
      </c>
    </row>
    <row r="4389" spans="1:12" s="1" customFormat="1" ht="19.7" customHeight="1" x14ac:dyDescent="0.2">
      <c r="A4389" s="28" t="s">
        <v>8</v>
      </c>
      <c r="B4389" s="29">
        <v>44544</v>
      </c>
      <c r="C4389" s="30">
        <v>44544.710003129898</v>
      </c>
      <c r="D4389" s="28" t="s">
        <v>10</v>
      </c>
      <c r="E4389" s="28" t="s">
        <v>21</v>
      </c>
      <c r="F4389" s="31">
        <v>10.38</v>
      </c>
      <c r="G4389" s="28" t="s">
        <v>41</v>
      </c>
      <c r="H4389" s="32">
        <v>1000</v>
      </c>
      <c r="I4389" s="33">
        <v>10380</v>
      </c>
      <c r="J4389" s="28" t="s">
        <v>22</v>
      </c>
      <c r="K4389" s="28" t="s">
        <v>4406</v>
      </c>
      <c r="L4389" s="28" t="s">
        <v>43</v>
      </c>
    </row>
    <row r="4390" spans="1:12" s="1" customFormat="1" ht="19.7" customHeight="1" x14ac:dyDescent="0.2">
      <c r="A4390" s="22" t="s">
        <v>8</v>
      </c>
      <c r="B4390" s="23">
        <v>44544</v>
      </c>
      <c r="C4390" s="24">
        <v>44544.710003154498</v>
      </c>
      <c r="D4390" s="22" t="s">
        <v>10</v>
      </c>
      <c r="E4390" s="22" t="s">
        <v>21</v>
      </c>
      <c r="F4390" s="25">
        <v>10.38</v>
      </c>
      <c r="G4390" s="22" t="s">
        <v>41</v>
      </c>
      <c r="H4390" s="26">
        <v>286</v>
      </c>
      <c r="I4390" s="27">
        <v>2968.68</v>
      </c>
      <c r="J4390" s="22" t="s">
        <v>23</v>
      </c>
      <c r="K4390" s="22" t="s">
        <v>4407</v>
      </c>
      <c r="L4390" s="22" t="s">
        <v>43</v>
      </c>
    </row>
    <row r="4391" spans="1:12" s="1" customFormat="1" ht="19.7" customHeight="1" x14ac:dyDescent="0.2">
      <c r="A4391" s="28" t="s">
        <v>8</v>
      </c>
      <c r="B4391" s="29">
        <v>44544</v>
      </c>
      <c r="C4391" s="30">
        <v>44544.710003170701</v>
      </c>
      <c r="D4391" s="28" t="s">
        <v>10</v>
      </c>
      <c r="E4391" s="28" t="s">
        <v>21</v>
      </c>
      <c r="F4391" s="31">
        <v>10.38</v>
      </c>
      <c r="G4391" s="28" t="s">
        <v>41</v>
      </c>
      <c r="H4391" s="32">
        <v>426</v>
      </c>
      <c r="I4391" s="33">
        <v>4421.88</v>
      </c>
      <c r="J4391" s="28" t="s">
        <v>22</v>
      </c>
      <c r="K4391" s="28" t="s">
        <v>4408</v>
      </c>
      <c r="L4391" s="28" t="s">
        <v>43</v>
      </c>
    </row>
    <row r="4392" spans="1:12" s="1" customFormat="1" ht="19.7" customHeight="1" x14ac:dyDescent="0.2">
      <c r="A4392" s="22" t="s">
        <v>8</v>
      </c>
      <c r="B4392" s="23">
        <v>44544</v>
      </c>
      <c r="C4392" s="24">
        <v>44544.7100048188</v>
      </c>
      <c r="D4392" s="22" t="s">
        <v>10</v>
      </c>
      <c r="E4392" s="22" t="s">
        <v>21</v>
      </c>
      <c r="F4392" s="25">
        <v>10.38</v>
      </c>
      <c r="G4392" s="22" t="s">
        <v>41</v>
      </c>
      <c r="H4392" s="26">
        <v>109</v>
      </c>
      <c r="I4392" s="27">
        <v>1131.42</v>
      </c>
      <c r="J4392" s="22" t="s">
        <v>22</v>
      </c>
      <c r="K4392" s="22" t="s">
        <v>4409</v>
      </c>
      <c r="L4392" s="22" t="s">
        <v>43</v>
      </c>
    </row>
    <row r="4393" spans="1:12" s="1" customFormat="1" ht="19.7" customHeight="1" x14ac:dyDescent="0.2">
      <c r="A4393" s="28" t="s">
        <v>8</v>
      </c>
      <c r="B4393" s="29">
        <v>44544</v>
      </c>
      <c r="C4393" s="30">
        <v>44544.710004904897</v>
      </c>
      <c r="D4393" s="28" t="s">
        <v>10</v>
      </c>
      <c r="E4393" s="28" t="s">
        <v>21</v>
      </c>
      <c r="F4393" s="31">
        <v>10.38</v>
      </c>
      <c r="G4393" s="28" t="s">
        <v>41</v>
      </c>
      <c r="H4393" s="32">
        <v>57</v>
      </c>
      <c r="I4393" s="33">
        <v>591.66</v>
      </c>
      <c r="J4393" s="28" t="s">
        <v>22</v>
      </c>
      <c r="K4393" s="28" t="s">
        <v>4410</v>
      </c>
      <c r="L4393" s="28" t="s">
        <v>43</v>
      </c>
    </row>
    <row r="4394" spans="1:12" s="1" customFormat="1" ht="19.7" customHeight="1" x14ac:dyDescent="0.2">
      <c r="A4394" s="22" t="s">
        <v>8</v>
      </c>
      <c r="B4394" s="23">
        <v>44544</v>
      </c>
      <c r="C4394" s="24">
        <v>44544.710020788698</v>
      </c>
      <c r="D4394" s="22" t="s">
        <v>10</v>
      </c>
      <c r="E4394" s="22" t="s">
        <v>21</v>
      </c>
      <c r="F4394" s="25">
        <v>10.38</v>
      </c>
      <c r="G4394" s="22" t="s">
        <v>41</v>
      </c>
      <c r="H4394" s="26">
        <v>209</v>
      </c>
      <c r="I4394" s="27">
        <v>2169.42</v>
      </c>
      <c r="J4394" s="22" t="s">
        <v>22</v>
      </c>
      <c r="K4394" s="22" t="s">
        <v>4411</v>
      </c>
      <c r="L4394" s="22" t="s">
        <v>43</v>
      </c>
    </row>
    <row r="4395" spans="1:12" s="1" customFormat="1" ht="19.7" customHeight="1" x14ac:dyDescent="0.2">
      <c r="A4395" s="28" t="s">
        <v>8</v>
      </c>
      <c r="B4395" s="29">
        <v>44544</v>
      </c>
      <c r="C4395" s="30">
        <v>44544.710293795899</v>
      </c>
      <c r="D4395" s="28" t="s">
        <v>10</v>
      </c>
      <c r="E4395" s="28" t="s">
        <v>27</v>
      </c>
      <c r="F4395" s="31">
        <v>107.02</v>
      </c>
      <c r="G4395" s="28" t="s">
        <v>41</v>
      </c>
      <c r="H4395" s="32">
        <v>172</v>
      </c>
      <c r="I4395" s="33">
        <v>18407.439999999999</v>
      </c>
      <c r="J4395" s="28" t="s">
        <v>23</v>
      </c>
      <c r="K4395" s="28" t="s">
        <v>4412</v>
      </c>
      <c r="L4395" s="28" t="s">
        <v>43</v>
      </c>
    </row>
    <row r="4396" spans="1:12" s="1" customFormat="1" ht="19.7" customHeight="1" x14ac:dyDescent="0.2">
      <c r="A4396" s="22" t="s">
        <v>8</v>
      </c>
      <c r="B4396" s="23">
        <v>44544</v>
      </c>
      <c r="C4396" s="24">
        <v>44544.710293795899</v>
      </c>
      <c r="D4396" s="22" t="s">
        <v>10</v>
      </c>
      <c r="E4396" s="22" t="s">
        <v>27</v>
      </c>
      <c r="F4396" s="25">
        <v>107.02</v>
      </c>
      <c r="G4396" s="22" t="s">
        <v>41</v>
      </c>
      <c r="H4396" s="26">
        <v>172</v>
      </c>
      <c r="I4396" s="27">
        <v>18407.439999999999</v>
      </c>
      <c r="J4396" s="22" t="s">
        <v>23</v>
      </c>
      <c r="K4396" s="22" t="s">
        <v>4413</v>
      </c>
      <c r="L4396" s="22" t="s">
        <v>43</v>
      </c>
    </row>
    <row r="4397" spans="1:12" s="1" customFormat="1" ht="19.7" customHeight="1" x14ac:dyDescent="0.2">
      <c r="A4397" s="28" t="s">
        <v>8</v>
      </c>
      <c r="B4397" s="29">
        <v>44544</v>
      </c>
      <c r="C4397" s="30">
        <v>44544.710293795899</v>
      </c>
      <c r="D4397" s="28" t="s">
        <v>10</v>
      </c>
      <c r="E4397" s="28" t="s">
        <v>27</v>
      </c>
      <c r="F4397" s="31">
        <v>107.02</v>
      </c>
      <c r="G4397" s="28" t="s">
        <v>41</v>
      </c>
      <c r="H4397" s="32">
        <v>172</v>
      </c>
      <c r="I4397" s="33">
        <v>18407.439999999999</v>
      </c>
      <c r="J4397" s="28" t="s">
        <v>23</v>
      </c>
      <c r="K4397" s="28" t="s">
        <v>4414</v>
      </c>
      <c r="L4397" s="28" t="s">
        <v>43</v>
      </c>
    </row>
    <row r="4398" spans="1:12" s="1" customFormat="1" ht="19.7" customHeight="1" x14ac:dyDescent="0.2">
      <c r="A4398" s="22" t="s">
        <v>8</v>
      </c>
      <c r="B4398" s="23">
        <v>44544</v>
      </c>
      <c r="C4398" s="24">
        <v>44544.710293795899</v>
      </c>
      <c r="D4398" s="22" t="s">
        <v>10</v>
      </c>
      <c r="E4398" s="22" t="s">
        <v>27</v>
      </c>
      <c r="F4398" s="25">
        <v>107.02</v>
      </c>
      <c r="G4398" s="22" t="s">
        <v>41</v>
      </c>
      <c r="H4398" s="26">
        <v>172</v>
      </c>
      <c r="I4398" s="27">
        <v>18407.439999999999</v>
      </c>
      <c r="J4398" s="22" t="s">
        <v>23</v>
      </c>
      <c r="K4398" s="22" t="s">
        <v>4415</v>
      </c>
      <c r="L4398" s="22" t="s">
        <v>43</v>
      </c>
    </row>
    <row r="4399" spans="1:12" s="1" customFormat="1" ht="19.7" customHeight="1" x14ac:dyDescent="0.2">
      <c r="A4399" s="28" t="s">
        <v>8</v>
      </c>
      <c r="B4399" s="29">
        <v>44544</v>
      </c>
      <c r="C4399" s="30">
        <v>44544.710293795899</v>
      </c>
      <c r="D4399" s="28" t="s">
        <v>10</v>
      </c>
      <c r="E4399" s="28" t="s">
        <v>27</v>
      </c>
      <c r="F4399" s="31">
        <v>107.02</v>
      </c>
      <c r="G4399" s="28" t="s">
        <v>41</v>
      </c>
      <c r="H4399" s="32">
        <v>172</v>
      </c>
      <c r="I4399" s="33">
        <v>18407.439999999999</v>
      </c>
      <c r="J4399" s="28" t="s">
        <v>23</v>
      </c>
      <c r="K4399" s="28" t="s">
        <v>4416</v>
      </c>
      <c r="L4399" s="28" t="s">
        <v>43</v>
      </c>
    </row>
    <row r="4400" spans="1:12" s="1" customFormat="1" ht="19.7" customHeight="1" x14ac:dyDescent="0.2">
      <c r="A4400" s="22" t="s">
        <v>8</v>
      </c>
      <c r="B4400" s="23">
        <v>44544</v>
      </c>
      <c r="C4400" s="24">
        <v>44544.710293795899</v>
      </c>
      <c r="D4400" s="22" t="s">
        <v>10</v>
      </c>
      <c r="E4400" s="22" t="s">
        <v>27</v>
      </c>
      <c r="F4400" s="25">
        <v>107.02</v>
      </c>
      <c r="G4400" s="22" t="s">
        <v>41</v>
      </c>
      <c r="H4400" s="26">
        <v>81</v>
      </c>
      <c r="I4400" s="27">
        <v>8668.6200000000008</v>
      </c>
      <c r="J4400" s="22" t="s">
        <v>23</v>
      </c>
      <c r="K4400" s="22" t="s">
        <v>4417</v>
      </c>
      <c r="L4400" s="22" t="s">
        <v>43</v>
      </c>
    </row>
    <row r="4401" spans="1:12" s="1" customFormat="1" ht="19.7" customHeight="1" x14ac:dyDescent="0.2">
      <c r="A4401" s="28" t="s">
        <v>8</v>
      </c>
      <c r="B4401" s="29">
        <v>44544</v>
      </c>
      <c r="C4401" s="30">
        <v>44544.7102938112</v>
      </c>
      <c r="D4401" s="28" t="s">
        <v>10</v>
      </c>
      <c r="E4401" s="28" t="s">
        <v>27</v>
      </c>
      <c r="F4401" s="31">
        <v>107.02</v>
      </c>
      <c r="G4401" s="28" t="s">
        <v>41</v>
      </c>
      <c r="H4401" s="32">
        <v>200</v>
      </c>
      <c r="I4401" s="33">
        <v>21404</v>
      </c>
      <c r="J4401" s="28" t="s">
        <v>25</v>
      </c>
      <c r="K4401" s="28" t="s">
        <v>4418</v>
      </c>
      <c r="L4401" s="28" t="s">
        <v>43</v>
      </c>
    </row>
    <row r="4402" spans="1:12" s="1" customFormat="1" ht="19.7" customHeight="1" x14ac:dyDescent="0.2">
      <c r="A4402" s="22" t="s">
        <v>8</v>
      </c>
      <c r="B4402" s="23">
        <v>44544</v>
      </c>
      <c r="C4402" s="24">
        <v>44544.7102938194</v>
      </c>
      <c r="D4402" s="22" t="s">
        <v>10</v>
      </c>
      <c r="E4402" s="22" t="s">
        <v>27</v>
      </c>
      <c r="F4402" s="25">
        <v>107.02</v>
      </c>
      <c r="G4402" s="22" t="s">
        <v>41</v>
      </c>
      <c r="H4402" s="26">
        <v>100</v>
      </c>
      <c r="I4402" s="27">
        <v>10702</v>
      </c>
      <c r="J4402" s="22" t="s">
        <v>25</v>
      </c>
      <c r="K4402" s="22" t="s">
        <v>4419</v>
      </c>
      <c r="L4402" s="22" t="s">
        <v>43</v>
      </c>
    </row>
    <row r="4403" spans="1:12" s="1" customFormat="1" ht="19.7" customHeight="1" x14ac:dyDescent="0.2">
      <c r="A4403" s="28" t="s">
        <v>8</v>
      </c>
      <c r="B4403" s="29">
        <v>44544</v>
      </c>
      <c r="C4403" s="30">
        <v>44544.7102938194</v>
      </c>
      <c r="D4403" s="28" t="s">
        <v>10</v>
      </c>
      <c r="E4403" s="28" t="s">
        <v>27</v>
      </c>
      <c r="F4403" s="31">
        <v>107.02</v>
      </c>
      <c r="G4403" s="28" t="s">
        <v>41</v>
      </c>
      <c r="H4403" s="32">
        <v>200</v>
      </c>
      <c r="I4403" s="33">
        <v>21404</v>
      </c>
      <c r="J4403" s="28" t="s">
        <v>25</v>
      </c>
      <c r="K4403" s="28" t="s">
        <v>4420</v>
      </c>
      <c r="L4403" s="28" t="s">
        <v>43</v>
      </c>
    </row>
    <row r="4404" spans="1:12" s="1" customFormat="1" ht="19.7" customHeight="1" x14ac:dyDescent="0.2">
      <c r="A4404" s="22" t="s">
        <v>8</v>
      </c>
      <c r="B4404" s="23">
        <v>44544</v>
      </c>
      <c r="C4404" s="24">
        <v>44544.710293845397</v>
      </c>
      <c r="D4404" s="22" t="s">
        <v>10</v>
      </c>
      <c r="E4404" s="22" t="s">
        <v>27</v>
      </c>
      <c r="F4404" s="25">
        <v>107.02</v>
      </c>
      <c r="G4404" s="22" t="s">
        <v>41</v>
      </c>
      <c r="H4404" s="26">
        <v>200</v>
      </c>
      <c r="I4404" s="27">
        <v>21404</v>
      </c>
      <c r="J4404" s="22" t="s">
        <v>25</v>
      </c>
      <c r="K4404" s="22" t="s">
        <v>4421</v>
      </c>
      <c r="L4404" s="22" t="s">
        <v>43</v>
      </c>
    </row>
    <row r="4405" spans="1:12" s="1" customFormat="1" ht="19.7" customHeight="1" x14ac:dyDescent="0.2">
      <c r="A4405" s="28" t="s">
        <v>8</v>
      </c>
      <c r="B4405" s="29">
        <v>44544</v>
      </c>
      <c r="C4405" s="30">
        <v>44544.710293845397</v>
      </c>
      <c r="D4405" s="28" t="s">
        <v>10</v>
      </c>
      <c r="E4405" s="28" t="s">
        <v>27</v>
      </c>
      <c r="F4405" s="31">
        <v>107.02</v>
      </c>
      <c r="G4405" s="28" t="s">
        <v>41</v>
      </c>
      <c r="H4405" s="32">
        <v>100</v>
      </c>
      <c r="I4405" s="33">
        <v>10702</v>
      </c>
      <c r="J4405" s="28" t="s">
        <v>25</v>
      </c>
      <c r="K4405" s="28" t="s">
        <v>4422</v>
      </c>
      <c r="L4405" s="28" t="s">
        <v>43</v>
      </c>
    </row>
    <row r="4406" spans="1:12" s="1" customFormat="1" ht="19.7" customHeight="1" x14ac:dyDescent="0.2">
      <c r="A4406" s="22" t="s">
        <v>8</v>
      </c>
      <c r="B4406" s="23">
        <v>44544</v>
      </c>
      <c r="C4406" s="24">
        <v>44544.710293866199</v>
      </c>
      <c r="D4406" s="22" t="s">
        <v>10</v>
      </c>
      <c r="E4406" s="22" t="s">
        <v>27</v>
      </c>
      <c r="F4406" s="25">
        <v>107.02</v>
      </c>
      <c r="G4406" s="22" t="s">
        <v>41</v>
      </c>
      <c r="H4406" s="26">
        <v>230</v>
      </c>
      <c r="I4406" s="27">
        <v>24614.6</v>
      </c>
      <c r="J4406" s="22" t="s">
        <v>28</v>
      </c>
      <c r="K4406" s="22" t="s">
        <v>4423</v>
      </c>
      <c r="L4406" s="22" t="s">
        <v>43</v>
      </c>
    </row>
    <row r="4407" spans="1:12" s="1" customFormat="1" ht="19.7" customHeight="1" x14ac:dyDescent="0.2">
      <c r="A4407" s="28" t="s">
        <v>8</v>
      </c>
      <c r="B4407" s="29">
        <v>44544</v>
      </c>
      <c r="C4407" s="30">
        <v>44544.710293866599</v>
      </c>
      <c r="D4407" s="28" t="s">
        <v>10</v>
      </c>
      <c r="E4407" s="28" t="s">
        <v>27</v>
      </c>
      <c r="F4407" s="31">
        <v>107.02</v>
      </c>
      <c r="G4407" s="28" t="s">
        <v>41</v>
      </c>
      <c r="H4407" s="32">
        <v>129</v>
      </c>
      <c r="I4407" s="33">
        <v>13805.58</v>
      </c>
      <c r="J4407" s="28" t="s">
        <v>28</v>
      </c>
      <c r="K4407" s="28" t="s">
        <v>4424</v>
      </c>
      <c r="L4407" s="28" t="s">
        <v>43</v>
      </c>
    </row>
    <row r="4408" spans="1:12" s="1" customFormat="1" ht="19.7" customHeight="1" x14ac:dyDescent="0.2">
      <c r="A4408" s="22" t="s">
        <v>8</v>
      </c>
      <c r="B4408" s="23">
        <v>44544</v>
      </c>
      <c r="C4408" s="24">
        <v>44544.710293866599</v>
      </c>
      <c r="D4408" s="22" t="s">
        <v>10</v>
      </c>
      <c r="E4408" s="22" t="s">
        <v>27</v>
      </c>
      <c r="F4408" s="25">
        <v>107.02</v>
      </c>
      <c r="G4408" s="22" t="s">
        <v>41</v>
      </c>
      <c r="H4408" s="26">
        <v>930</v>
      </c>
      <c r="I4408" s="27">
        <v>99528.6</v>
      </c>
      <c r="J4408" s="22" t="s">
        <v>28</v>
      </c>
      <c r="K4408" s="22" t="s">
        <v>4425</v>
      </c>
      <c r="L4408" s="22" t="s">
        <v>43</v>
      </c>
    </row>
    <row r="4409" spans="1:12" s="1" customFormat="1" ht="19.7" customHeight="1" x14ac:dyDescent="0.2">
      <c r="A4409" s="28" t="s">
        <v>8</v>
      </c>
      <c r="B4409" s="29">
        <v>44544</v>
      </c>
      <c r="C4409" s="30">
        <v>44544.710293866701</v>
      </c>
      <c r="D4409" s="28" t="s">
        <v>10</v>
      </c>
      <c r="E4409" s="28" t="s">
        <v>27</v>
      </c>
      <c r="F4409" s="31">
        <v>107.02</v>
      </c>
      <c r="G4409" s="28" t="s">
        <v>41</v>
      </c>
      <c r="H4409" s="32">
        <v>500</v>
      </c>
      <c r="I4409" s="33">
        <v>53510</v>
      </c>
      <c r="J4409" s="28" t="s">
        <v>28</v>
      </c>
      <c r="K4409" s="28" t="s">
        <v>4426</v>
      </c>
      <c r="L4409" s="28" t="s">
        <v>43</v>
      </c>
    </row>
    <row r="4410" spans="1:12" s="1" customFormat="1" ht="19.7" customHeight="1" x14ac:dyDescent="0.2">
      <c r="A4410" s="22" t="s">
        <v>8</v>
      </c>
      <c r="B4410" s="23">
        <v>44544</v>
      </c>
      <c r="C4410" s="24">
        <v>44544.710293866803</v>
      </c>
      <c r="D4410" s="22" t="s">
        <v>10</v>
      </c>
      <c r="E4410" s="22" t="s">
        <v>27</v>
      </c>
      <c r="F4410" s="25">
        <v>107.02</v>
      </c>
      <c r="G4410" s="22" t="s">
        <v>41</v>
      </c>
      <c r="H4410" s="26">
        <v>70</v>
      </c>
      <c r="I4410" s="27">
        <v>7491.4</v>
      </c>
      <c r="J4410" s="22" t="s">
        <v>28</v>
      </c>
      <c r="K4410" s="22" t="s">
        <v>4427</v>
      </c>
      <c r="L4410" s="22" t="s">
        <v>43</v>
      </c>
    </row>
    <row r="4411" spans="1:12" s="1" customFormat="1" ht="19.7" customHeight="1" x14ac:dyDescent="0.2">
      <c r="A4411" s="28" t="s">
        <v>8</v>
      </c>
      <c r="B4411" s="29">
        <v>44544</v>
      </c>
      <c r="C4411" s="30">
        <v>44544.710293867</v>
      </c>
      <c r="D4411" s="28" t="s">
        <v>10</v>
      </c>
      <c r="E4411" s="28" t="s">
        <v>27</v>
      </c>
      <c r="F4411" s="31">
        <v>107.02</v>
      </c>
      <c r="G4411" s="28" t="s">
        <v>41</v>
      </c>
      <c r="H4411" s="32">
        <v>542</v>
      </c>
      <c r="I4411" s="33">
        <v>58004.84</v>
      </c>
      <c r="J4411" s="28" t="s">
        <v>28</v>
      </c>
      <c r="K4411" s="28" t="s">
        <v>4428</v>
      </c>
      <c r="L4411" s="28" t="s">
        <v>43</v>
      </c>
    </row>
    <row r="4412" spans="1:12" s="1" customFormat="1" ht="19.7" customHeight="1" x14ac:dyDescent="0.2">
      <c r="A4412" s="22" t="s">
        <v>8</v>
      </c>
      <c r="B4412" s="23">
        <v>44544</v>
      </c>
      <c r="C4412" s="24">
        <v>44544.710293867603</v>
      </c>
      <c r="D4412" s="22" t="s">
        <v>10</v>
      </c>
      <c r="E4412" s="22" t="s">
        <v>27</v>
      </c>
      <c r="F4412" s="25">
        <v>107.02</v>
      </c>
      <c r="G4412" s="22" t="s">
        <v>41</v>
      </c>
      <c r="H4412" s="26">
        <v>107</v>
      </c>
      <c r="I4412" s="27">
        <v>11451.14</v>
      </c>
      <c r="J4412" s="22" t="s">
        <v>28</v>
      </c>
      <c r="K4412" s="22" t="s">
        <v>4429</v>
      </c>
      <c r="L4412" s="22" t="s">
        <v>43</v>
      </c>
    </row>
    <row r="4413" spans="1:12" s="1" customFormat="1" ht="19.7" customHeight="1" x14ac:dyDescent="0.2">
      <c r="A4413" s="28" t="s">
        <v>8</v>
      </c>
      <c r="B4413" s="29">
        <v>44544</v>
      </c>
      <c r="C4413" s="30">
        <v>44544.710293991702</v>
      </c>
      <c r="D4413" s="28" t="s">
        <v>10</v>
      </c>
      <c r="E4413" s="28" t="s">
        <v>27</v>
      </c>
      <c r="F4413" s="31">
        <v>107.02</v>
      </c>
      <c r="G4413" s="28" t="s">
        <v>41</v>
      </c>
      <c r="H4413" s="32">
        <v>426</v>
      </c>
      <c r="I4413" s="33">
        <v>45590.52</v>
      </c>
      <c r="J4413" s="28" t="s">
        <v>25</v>
      </c>
      <c r="K4413" s="28" t="s">
        <v>4430</v>
      </c>
      <c r="L4413" s="28" t="s">
        <v>43</v>
      </c>
    </row>
    <row r="4414" spans="1:12" s="1" customFormat="1" ht="19.7" customHeight="1" x14ac:dyDescent="0.2">
      <c r="A4414" s="22" t="s">
        <v>8</v>
      </c>
      <c r="B4414" s="23">
        <v>44544</v>
      </c>
      <c r="C4414" s="24">
        <v>44544.710293991702</v>
      </c>
      <c r="D4414" s="22" t="s">
        <v>10</v>
      </c>
      <c r="E4414" s="22" t="s">
        <v>27</v>
      </c>
      <c r="F4414" s="25">
        <v>107.02</v>
      </c>
      <c r="G4414" s="22" t="s">
        <v>41</v>
      </c>
      <c r="H4414" s="26">
        <v>37</v>
      </c>
      <c r="I4414" s="27">
        <v>3959.74</v>
      </c>
      <c r="J4414" s="22" t="s">
        <v>25</v>
      </c>
      <c r="K4414" s="22" t="s">
        <v>4431</v>
      </c>
      <c r="L4414" s="22" t="s">
        <v>43</v>
      </c>
    </row>
    <row r="4415" spans="1:12" s="1" customFormat="1" ht="19.7" customHeight="1" x14ac:dyDescent="0.2">
      <c r="A4415" s="28" t="s">
        <v>8</v>
      </c>
      <c r="B4415" s="29">
        <v>44544</v>
      </c>
      <c r="C4415" s="30">
        <v>44544.710595981102</v>
      </c>
      <c r="D4415" s="28" t="s">
        <v>10</v>
      </c>
      <c r="E4415" s="28" t="s">
        <v>21</v>
      </c>
      <c r="F4415" s="31">
        <v>10.378</v>
      </c>
      <c r="G4415" s="28" t="s">
        <v>41</v>
      </c>
      <c r="H4415" s="32">
        <v>312</v>
      </c>
      <c r="I4415" s="33">
        <v>3237.94</v>
      </c>
      <c r="J4415" s="28" t="s">
        <v>22</v>
      </c>
      <c r="K4415" s="28" t="s">
        <v>4432</v>
      </c>
      <c r="L4415" s="28" t="s">
        <v>43</v>
      </c>
    </row>
    <row r="4416" spans="1:12" s="1" customFormat="1" ht="19.7" customHeight="1" x14ac:dyDescent="0.2">
      <c r="A4416" s="22" t="s">
        <v>8</v>
      </c>
      <c r="B4416" s="23">
        <v>44544</v>
      </c>
      <c r="C4416" s="24">
        <v>44544.710595981604</v>
      </c>
      <c r="D4416" s="22" t="s">
        <v>10</v>
      </c>
      <c r="E4416" s="22" t="s">
        <v>21</v>
      </c>
      <c r="F4416" s="25">
        <v>10.378</v>
      </c>
      <c r="G4416" s="22" t="s">
        <v>41</v>
      </c>
      <c r="H4416" s="26">
        <v>379</v>
      </c>
      <c r="I4416" s="27">
        <v>3933.26</v>
      </c>
      <c r="J4416" s="22" t="s">
        <v>22</v>
      </c>
      <c r="K4416" s="22" t="s">
        <v>4433</v>
      </c>
      <c r="L4416" s="22" t="s">
        <v>43</v>
      </c>
    </row>
    <row r="4417" spans="1:12" s="1" customFormat="1" ht="19.7" customHeight="1" x14ac:dyDescent="0.2">
      <c r="A4417" s="28" t="s">
        <v>8</v>
      </c>
      <c r="B4417" s="29">
        <v>44544</v>
      </c>
      <c r="C4417" s="30">
        <v>44544.710595982302</v>
      </c>
      <c r="D4417" s="28" t="s">
        <v>10</v>
      </c>
      <c r="E4417" s="28" t="s">
        <v>21</v>
      </c>
      <c r="F4417" s="31">
        <v>10.378</v>
      </c>
      <c r="G4417" s="28" t="s">
        <v>41</v>
      </c>
      <c r="H4417" s="32">
        <v>761</v>
      </c>
      <c r="I4417" s="33">
        <v>7897.66</v>
      </c>
      <c r="J4417" s="28" t="s">
        <v>22</v>
      </c>
      <c r="K4417" s="28" t="s">
        <v>4434</v>
      </c>
      <c r="L4417" s="28" t="s">
        <v>43</v>
      </c>
    </row>
    <row r="4418" spans="1:12" s="1" customFormat="1" ht="19.7" customHeight="1" x14ac:dyDescent="0.2">
      <c r="A4418" s="22" t="s">
        <v>8</v>
      </c>
      <c r="B4418" s="23">
        <v>44544</v>
      </c>
      <c r="C4418" s="24">
        <v>44544.710595982498</v>
      </c>
      <c r="D4418" s="22" t="s">
        <v>10</v>
      </c>
      <c r="E4418" s="22" t="s">
        <v>21</v>
      </c>
      <c r="F4418" s="25">
        <v>10.378</v>
      </c>
      <c r="G4418" s="22" t="s">
        <v>41</v>
      </c>
      <c r="H4418" s="26">
        <v>1419</v>
      </c>
      <c r="I4418" s="27">
        <v>14726.38</v>
      </c>
      <c r="J4418" s="22" t="s">
        <v>22</v>
      </c>
      <c r="K4418" s="22" t="s">
        <v>4435</v>
      </c>
      <c r="L4418" s="22" t="s">
        <v>43</v>
      </c>
    </row>
    <row r="4419" spans="1:12" s="1" customFormat="1" ht="19.7" customHeight="1" x14ac:dyDescent="0.2">
      <c r="A4419" s="28" t="s">
        <v>8</v>
      </c>
      <c r="B4419" s="29">
        <v>44544</v>
      </c>
      <c r="C4419" s="30">
        <v>44544.710596078599</v>
      </c>
      <c r="D4419" s="28" t="s">
        <v>10</v>
      </c>
      <c r="E4419" s="28" t="s">
        <v>21</v>
      </c>
      <c r="F4419" s="31">
        <v>10.378</v>
      </c>
      <c r="G4419" s="28" t="s">
        <v>41</v>
      </c>
      <c r="H4419" s="32">
        <v>51</v>
      </c>
      <c r="I4419" s="33">
        <v>529.28</v>
      </c>
      <c r="J4419" s="28" t="s">
        <v>23</v>
      </c>
      <c r="K4419" s="28" t="s">
        <v>4436</v>
      </c>
      <c r="L4419" s="28" t="s">
        <v>43</v>
      </c>
    </row>
    <row r="4420" spans="1:12" s="1" customFormat="1" ht="19.7" customHeight="1" x14ac:dyDescent="0.2">
      <c r="A4420" s="22" t="s">
        <v>8</v>
      </c>
      <c r="B4420" s="23">
        <v>44544</v>
      </c>
      <c r="C4420" s="24">
        <v>44544.7105960798</v>
      </c>
      <c r="D4420" s="22" t="s">
        <v>10</v>
      </c>
      <c r="E4420" s="22" t="s">
        <v>21</v>
      </c>
      <c r="F4420" s="25">
        <v>10.378</v>
      </c>
      <c r="G4420" s="22" t="s">
        <v>41</v>
      </c>
      <c r="H4420" s="26">
        <v>1880</v>
      </c>
      <c r="I4420" s="27">
        <v>19510.64</v>
      </c>
      <c r="J4420" s="22" t="s">
        <v>23</v>
      </c>
      <c r="K4420" s="22" t="s">
        <v>4437</v>
      </c>
      <c r="L4420" s="22" t="s">
        <v>43</v>
      </c>
    </row>
    <row r="4421" spans="1:12" s="1" customFormat="1" ht="19.7" customHeight="1" x14ac:dyDescent="0.2">
      <c r="A4421" s="28" t="s">
        <v>8</v>
      </c>
      <c r="B4421" s="29">
        <v>44544</v>
      </c>
      <c r="C4421" s="30">
        <v>44544.710596216799</v>
      </c>
      <c r="D4421" s="28" t="s">
        <v>10</v>
      </c>
      <c r="E4421" s="28" t="s">
        <v>21</v>
      </c>
      <c r="F4421" s="31">
        <v>10.378</v>
      </c>
      <c r="G4421" s="28" t="s">
        <v>41</v>
      </c>
      <c r="H4421" s="32">
        <v>347</v>
      </c>
      <c r="I4421" s="33">
        <v>3601.17</v>
      </c>
      <c r="J4421" s="28" t="s">
        <v>22</v>
      </c>
      <c r="K4421" s="28" t="s">
        <v>4438</v>
      </c>
      <c r="L4421" s="28" t="s">
        <v>43</v>
      </c>
    </row>
    <row r="4422" spans="1:12" s="1" customFormat="1" ht="19.7" customHeight="1" x14ac:dyDescent="0.2">
      <c r="A4422" s="22" t="s">
        <v>8</v>
      </c>
      <c r="B4422" s="23">
        <v>44544</v>
      </c>
      <c r="C4422" s="24">
        <v>44544.711290138403</v>
      </c>
      <c r="D4422" s="22" t="s">
        <v>10</v>
      </c>
      <c r="E4422" s="22" t="s">
        <v>21</v>
      </c>
      <c r="F4422" s="25">
        <v>10.374000000000001</v>
      </c>
      <c r="G4422" s="22" t="s">
        <v>41</v>
      </c>
      <c r="H4422" s="26">
        <v>1362</v>
      </c>
      <c r="I4422" s="27">
        <v>14129.39</v>
      </c>
      <c r="J4422" s="22" t="s">
        <v>23</v>
      </c>
      <c r="K4422" s="22" t="s">
        <v>4439</v>
      </c>
      <c r="L4422" s="22" t="s">
        <v>43</v>
      </c>
    </row>
    <row r="4423" spans="1:12" s="1" customFormat="1" ht="19.7" customHeight="1" x14ac:dyDescent="0.2">
      <c r="A4423" s="28" t="s">
        <v>8</v>
      </c>
      <c r="B4423" s="29">
        <v>44544</v>
      </c>
      <c r="C4423" s="30">
        <v>44544.711290250998</v>
      </c>
      <c r="D4423" s="28" t="s">
        <v>10</v>
      </c>
      <c r="E4423" s="28" t="s">
        <v>21</v>
      </c>
      <c r="F4423" s="31">
        <v>10.374000000000001</v>
      </c>
      <c r="G4423" s="28" t="s">
        <v>41</v>
      </c>
      <c r="H4423" s="32">
        <v>306</v>
      </c>
      <c r="I4423" s="33">
        <v>3174.44</v>
      </c>
      <c r="J4423" s="28" t="s">
        <v>22</v>
      </c>
      <c r="K4423" s="28" t="s">
        <v>4440</v>
      </c>
      <c r="L4423" s="28" t="s">
        <v>43</v>
      </c>
    </row>
    <row r="4424" spans="1:12" s="1" customFormat="1" ht="19.7" customHeight="1" x14ac:dyDescent="0.2">
      <c r="A4424" s="22" t="s">
        <v>8</v>
      </c>
      <c r="B4424" s="23">
        <v>44544</v>
      </c>
      <c r="C4424" s="24">
        <v>44544.711290251304</v>
      </c>
      <c r="D4424" s="22" t="s">
        <v>10</v>
      </c>
      <c r="E4424" s="22" t="s">
        <v>21</v>
      </c>
      <c r="F4424" s="25">
        <v>10.374000000000001</v>
      </c>
      <c r="G4424" s="22" t="s">
        <v>41</v>
      </c>
      <c r="H4424" s="26">
        <v>1231</v>
      </c>
      <c r="I4424" s="27">
        <v>12770.39</v>
      </c>
      <c r="J4424" s="22" t="s">
        <v>22</v>
      </c>
      <c r="K4424" s="22" t="s">
        <v>4441</v>
      </c>
      <c r="L4424" s="22" t="s">
        <v>43</v>
      </c>
    </row>
    <row r="4425" spans="1:12" s="1" customFormat="1" ht="19.7" customHeight="1" x14ac:dyDescent="0.2">
      <c r="A4425" s="28" t="s">
        <v>8</v>
      </c>
      <c r="B4425" s="29">
        <v>44544</v>
      </c>
      <c r="C4425" s="30">
        <v>44544.711290299398</v>
      </c>
      <c r="D4425" s="28" t="s">
        <v>10</v>
      </c>
      <c r="E4425" s="28" t="s">
        <v>21</v>
      </c>
      <c r="F4425" s="31">
        <v>10.374000000000001</v>
      </c>
      <c r="G4425" s="28" t="s">
        <v>41</v>
      </c>
      <c r="H4425" s="32">
        <v>488</v>
      </c>
      <c r="I4425" s="33">
        <v>5062.51</v>
      </c>
      <c r="J4425" s="28" t="s">
        <v>22</v>
      </c>
      <c r="K4425" s="28" t="s">
        <v>4442</v>
      </c>
      <c r="L4425" s="28" t="s">
        <v>43</v>
      </c>
    </row>
    <row r="4426" spans="1:12" s="1" customFormat="1" ht="19.7" customHeight="1" x14ac:dyDescent="0.2">
      <c r="A4426" s="22" t="s">
        <v>8</v>
      </c>
      <c r="B4426" s="23">
        <v>44544</v>
      </c>
      <c r="C4426" s="24">
        <v>44544.711323642397</v>
      </c>
      <c r="D4426" s="22" t="s">
        <v>10</v>
      </c>
      <c r="E4426" s="22" t="s">
        <v>27</v>
      </c>
      <c r="F4426" s="25">
        <v>106.92</v>
      </c>
      <c r="G4426" s="22" t="s">
        <v>41</v>
      </c>
      <c r="H4426" s="26">
        <v>155</v>
      </c>
      <c r="I4426" s="27">
        <v>16572.599999999999</v>
      </c>
      <c r="J4426" s="22" t="s">
        <v>23</v>
      </c>
      <c r="K4426" s="22" t="s">
        <v>4443</v>
      </c>
      <c r="L4426" s="22" t="s">
        <v>43</v>
      </c>
    </row>
    <row r="4427" spans="1:12" s="1" customFormat="1" ht="19.7" customHeight="1" x14ac:dyDescent="0.2">
      <c r="A4427" s="28" t="s">
        <v>8</v>
      </c>
      <c r="B4427" s="29">
        <v>44544</v>
      </c>
      <c r="C4427" s="30">
        <v>44544.711323643802</v>
      </c>
      <c r="D4427" s="28" t="s">
        <v>10</v>
      </c>
      <c r="E4427" s="28" t="s">
        <v>27</v>
      </c>
      <c r="F4427" s="31">
        <v>106.92</v>
      </c>
      <c r="G4427" s="28" t="s">
        <v>41</v>
      </c>
      <c r="H4427" s="32">
        <v>155</v>
      </c>
      <c r="I4427" s="33">
        <v>16572.599999999999</v>
      </c>
      <c r="J4427" s="28" t="s">
        <v>23</v>
      </c>
      <c r="K4427" s="28" t="s">
        <v>4444</v>
      </c>
      <c r="L4427" s="28" t="s">
        <v>43</v>
      </c>
    </row>
    <row r="4428" spans="1:12" s="1" customFormat="1" ht="19.7" customHeight="1" x14ac:dyDescent="0.2">
      <c r="A4428" s="22" t="s">
        <v>8</v>
      </c>
      <c r="B4428" s="23">
        <v>44544</v>
      </c>
      <c r="C4428" s="24">
        <v>44544.711323643802</v>
      </c>
      <c r="D4428" s="22" t="s">
        <v>10</v>
      </c>
      <c r="E4428" s="22" t="s">
        <v>27</v>
      </c>
      <c r="F4428" s="25">
        <v>106.92</v>
      </c>
      <c r="G4428" s="22" t="s">
        <v>41</v>
      </c>
      <c r="H4428" s="26">
        <v>155</v>
      </c>
      <c r="I4428" s="27">
        <v>16572.599999999999</v>
      </c>
      <c r="J4428" s="22" t="s">
        <v>23</v>
      </c>
      <c r="K4428" s="22" t="s">
        <v>4445</v>
      </c>
      <c r="L4428" s="22" t="s">
        <v>43</v>
      </c>
    </row>
    <row r="4429" spans="1:12" s="1" customFormat="1" ht="19.7" customHeight="1" x14ac:dyDescent="0.2">
      <c r="A4429" s="28" t="s">
        <v>8</v>
      </c>
      <c r="B4429" s="29">
        <v>44544</v>
      </c>
      <c r="C4429" s="30">
        <v>44544.711323643802</v>
      </c>
      <c r="D4429" s="28" t="s">
        <v>10</v>
      </c>
      <c r="E4429" s="28" t="s">
        <v>27</v>
      </c>
      <c r="F4429" s="31">
        <v>106.92</v>
      </c>
      <c r="G4429" s="28" t="s">
        <v>41</v>
      </c>
      <c r="H4429" s="32">
        <v>5</v>
      </c>
      <c r="I4429" s="33">
        <v>534.6</v>
      </c>
      <c r="J4429" s="28" t="s">
        <v>23</v>
      </c>
      <c r="K4429" s="28" t="s">
        <v>4446</v>
      </c>
      <c r="L4429" s="28" t="s">
        <v>43</v>
      </c>
    </row>
    <row r="4430" spans="1:12" s="1" customFormat="1" ht="19.7" customHeight="1" x14ac:dyDescent="0.2">
      <c r="A4430" s="22" t="s">
        <v>8</v>
      </c>
      <c r="B4430" s="23">
        <v>44544</v>
      </c>
      <c r="C4430" s="24">
        <v>44544.7113236484</v>
      </c>
      <c r="D4430" s="22" t="s">
        <v>10</v>
      </c>
      <c r="E4430" s="22" t="s">
        <v>27</v>
      </c>
      <c r="F4430" s="25">
        <v>106.92</v>
      </c>
      <c r="G4430" s="22" t="s">
        <v>41</v>
      </c>
      <c r="H4430" s="26">
        <v>155</v>
      </c>
      <c r="I4430" s="27">
        <v>16572.599999999999</v>
      </c>
      <c r="J4430" s="22" t="s">
        <v>23</v>
      </c>
      <c r="K4430" s="22" t="s">
        <v>4447</v>
      </c>
      <c r="L4430" s="22" t="s">
        <v>43</v>
      </c>
    </row>
    <row r="4431" spans="1:12" s="1" customFormat="1" ht="19.7" customHeight="1" x14ac:dyDescent="0.2">
      <c r="A4431" s="28" t="s">
        <v>8</v>
      </c>
      <c r="B4431" s="29">
        <v>44544</v>
      </c>
      <c r="C4431" s="30">
        <v>44544.711323654497</v>
      </c>
      <c r="D4431" s="28" t="s">
        <v>10</v>
      </c>
      <c r="E4431" s="28" t="s">
        <v>27</v>
      </c>
      <c r="F4431" s="31">
        <v>106.92</v>
      </c>
      <c r="G4431" s="28" t="s">
        <v>41</v>
      </c>
      <c r="H4431" s="32">
        <v>50</v>
      </c>
      <c r="I4431" s="33">
        <v>5346</v>
      </c>
      <c r="J4431" s="28" t="s">
        <v>23</v>
      </c>
      <c r="K4431" s="28" t="s">
        <v>4448</v>
      </c>
      <c r="L4431" s="28" t="s">
        <v>43</v>
      </c>
    </row>
    <row r="4432" spans="1:12" s="1" customFormat="1" ht="19.7" customHeight="1" x14ac:dyDescent="0.2">
      <c r="A4432" s="22" t="s">
        <v>8</v>
      </c>
      <c r="B4432" s="23">
        <v>44544</v>
      </c>
      <c r="C4432" s="24">
        <v>44544.7113236605</v>
      </c>
      <c r="D4432" s="22" t="s">
        <v>10</v>
      </c>
      <c r="E4432" s="22" t="s">
        <v>27</v>
      </c>
      <c r="F4432" s="25">
        <v>106.92</v>
      </c>
      <c r="G4432" s="22" t="s">
        <v>41</v>
      </c>
      <c r="H4432" s="26">
        <v>200</v>
      </c>
      <c r="I4432" s="27">
        <v>21384</v>
      </c>
      <c r="J4432" s="22" t="s">
        <v>25</v>
      </c>
      <c r="K4432" s="22" t="s">
        <v>4449</v>
      </c>
      <c r="L4432" s="22" t="s">
        <v>43</v>
      </c>
    </row>
    <row r="4433" spans="1:12" s="1" customFormat="1" ht="19.7" customHeight="1" x14ac:dyDescent="0.2">
      <c r="A4433" s="28" t="s">
        <v>8</v>
      </c>
      <c r="B4433" s="29">
        <v>44544</v>
      </c>
      <c r="C4433" s="30">
        <v>44544.711323738797</v>
      </c>
      <c r="D4433" s="28" t="s">
        <v>10</v>
      </c>
      <c r="E4433" s="28" t="s">
        <v>27</v>
      </c>
      <c r="F4433" s="31">
        <v>106.92</v>
      </c>
      <c r="G4433" s="28" t="s">
        <v>41</v>
      </c>
      <c r="H4433" s="32">
        <v>325</v>
      </c>
      <c r="I4433" s="33">
        <v>34749</v>
      </c>
      <c r="J4433" s="28" t="s">
        <v>28</v>
      </c>
      <c r="K4433" s="28" t="s">
        <v>4450</v>
      </c>
      <c r="L4433" s="28" t="s">
        <v>43</v>
      </c>
    </row>
    <row r="4434" spans="1:12" s="1" customFormat="1" ht="19.7" customHeight="1" x14ac:dyDescent="0.2">
      <c r="A4434" s="22" t="s">
        <v>8</v>
      </c>
      <c r="B4434" s="23">
        <v>44544</v>
      </c>
      <c r="C4434" s="24">
        <v>44544.711323738898</v>
      </c>
      <c r="D4434" s="22" t="s">
        <v>10</v>
      </c>
      <c r="E4434" s="22" t="s">
        <v>27</v>
      </c>
      <c r="F4434" s="25">
        <v>106.92</v>
      </c>
      <c r="G4434" s="22" t="s">
        <v>41</v>
      </c>
      <c r="H4434" s="26">
        <v>542</v>
      </c>
      <c r="I4434" s="27">
        <v>57950.64</v>
      </c>
      <c r="J4434" s="22" t="s">
        <v>28</v>
      </c>
      <c r="K4434" s="22" t="s">
        <v>4451</v>
      </c>
      <c r="L4434" s="22" t="s">
        <v>43</v>
      </c>
    </row>
    <row r="4435" spans="1:12" s="1" customFormat="1" ht="19.7" customHeight="1" x14ac:dyDescent="0.2">
      <c r="A4435" s="28" t="s">
        <v>8</v>
      </c>
      <c r="B4435" s="29">
        <v>44544</v>
      </c>
      <c r="C4435" s="30">
        <v>44544.711323739102</v>
      </c>
      <c r="D4435" s="28" t="s">
        <v>10</v>
      </c>
      <c r="E4435" s="28" t="s">
        <v>27</v>
      </c>
      <c r="F4435" s="31">
        <v>106.92</v>
      </c>
      <c r="G4435" s="28" t="s">
        <v>41</v>
      </c>
      <c r="H4435" s="32">
        <v>500</v>
      </c>
      <c r="I4435" s="33">
        <v>53460</v>
      </c>
      <c r="J4435" s="28" t="s">
        <v>28</v>
      </c>
      <c r="K4435" s="28" t="s">
        <v>4452</v>
      </c>
      <c r="L4435" s="28" t="s">
        <v>43</v>
      </c>
    </row>
    <row r="4436" spans="1:12" s="1" customFormat="1" ht="19.7" customHeight="1" x14ac:dyDescent="0.2">
      <c r="A4436" s="22" t="s">
        <v>8</v>
      </c>
      <c r="B4436" s="23">
        <v>44544</v>
      </c>
      <c r="C4436" s="24">
        <v>44544.711323739102</v>
      </c>
      <c r="D4436" s="22" t="s">
        <v>10</v>
      </c>
      <c r="E4436" s="22" t="s">
        <v>27</v>
      </c>
      <c r="F4436" s="25">
        <v>106.92</v>
      </c>
      <c r="G4436" s="22" t="s">
        <v>41</v>
      </c>
      <c r="H4436" s="26">
        <v>515</v>
      </c>
      <c r="I4436" s="27">
        <v>55063.8</v>
      </c>
      <c r="J4436" s="22" t="s">
        <v>28</v>
      </c>
      <c r="K4436" s="22" t="s">
        <v>4453</v>
      </c>
      <c r="L4436" s="22" t="s">
        <v>43</v>
      </c>
    </row>
    <row r="4437" spans="1:12" s="1" customFormat="1" ht="19.7" customHeight="1" x14ac:dyDescent="0.2">
      <c r="A4437" s="28" t="s">
        <v>8</v>
      </c>
      <c r="B4437" s="29">
        <v>44544</v>
      </c>
      <c r="C4437" s="30">
        <v>44544.711323739197</v>
      </c>
      <c r="D4437" s="28" t="s">
        <v>10</v>
      </c>
      <c r="E4437" s="28" t="s">
        <v>27</v>
      </c>
      <c r="F4437" s="31">
        <v>106.92</v>
      </c>
      <c r="G4437" s="28" t="s">
        <v>41</v>
      </c>
      <c r="H4437" s="32">
        <v>349</v>
      </c>
      <c r="I4437" s="33">
        <v>37315.08</v>
      </c>
      <c r="J4437" s="28" t="s">
        <v>28</v>
      </c>
      <c r="K4437" s="28" t="s">
        <v>4454</v>
      </c>
      <c r="L4437" s="28" t="s">
        <v>43</v>
      </c>
    </row>
    <row r="4438" spans="1:12" s="1" customFormat="1" ht="19.7" customHeight="1" x14ac:dyDescent="0.2">
      <c r="A4438" s="22" t="s">
        <v>8</v>
      </c>
      <c r="B4438" s="23">
        <v>44544</v>
      </c>
      <c r="C4438" s="24">
        <v>44544.711323739502</v>
      </c>
      <c r="D4438" s="22" t="s">
        <v>10</v>
      </c>
      <c r="E4438" s="22" t="s">
        <v>27</v>
      </c>
      <c r="F4438" s="25">
        <v>106.92</v>
      </c>
      <c r="G4438" s="22" t="s">
        <v>41</v>
      </c>
      <c r="H4438" s="26">
        <v>189</v>
      </c>
      <c r="I4438" s="27">
        <v>20207.88</v>
      </c>
      <c r="J4438" s="22" t="s">
        <v>28</v>
      </c>
      <c r="K4438" s="22" t="s">
        <v>4455</v>
      </c>
      <c r="L4438" s="22" t="s">
        <v>43</v>
      </c>
    </row>
    <row r="4439" spans="1:12" s="1" customFormat="1" ht="19.7" customHeight="1" x14ac:dyDescent="0.2">
      <c r="A4439" s="28" t="s">
        <v>8</v>
      </c>
      <c r="B4439" s="29">
        <v>44544</v>
      </c>
      <c r="C4439" s="30">
        <v>44544.711323739997</v>
      </c>
      <c r="D4439" s="28" t="s">
        <v>10</v>
      </c>
      <c r="E4439" s="28" t="s">
        <v>27</v>
      </c>
      <c r="F4439" s="31">
        <v>106.92</v>
      </c>
      <c r="G4439" s="28" t="s">
        <v>41</v>
      </c>
      <c r="H4439" s="32">
        <v>325</v>
      </c>
      <c r="I4439" s="33">
        <v>34749</v>
      </c>
      <c r="J4439" s="28" t="s">
        <v>28</v>
      </c>
      <c r="K4439" s="28" t="s">
        <v>4456</v>
      </c>
      <c r="L4439" s="28" t="s">
        <v>43</v>
      </c>
    </row>
    <row r="4440" spans="1:12" s="1" customFormat="1" ht="19.7" customHeight="1" x14ac:dyDescent="0.2">
      <c r="A4440" s="22" t="s">
        <v>8</v>
      </c>
      <c r="B4440" s="23">
        <v>44544</v>
      </c>
      <c r="C4440" s="24">
        <v>44544.711323979398</v>
      </c>
      <c r="D4440" s="22" t="s">
        <v>10</v>
      </c>
      <c r="E4440" s="22" t="s">
        <v>27</v>
      </c>
      <c r="F4440" s="25">
        <v>106.92</v>
      </c>
      <c r="G4440" s="22" t="s">
        <v>41</v>
      </c>
      <c r="H4440" s="26">
        <v>186</v>
      </c>
      <c r="I4440" s="27">
        <v>19887.12</v>
      </c>
      <c r="J4440" s="22" t="s">
        <v>28</v>
      </c>
      <c r="K4440" s="22" t="s">
        <v>4457</v>
      </c>
      <c r="L4440" s="22" t="s">
        <v>43</v>
      </c>
    </row>
    <row r="4441" spans="1:12" s="1" customFormat="1" ht="19.7" customHeight="1" x14ac:dyDescent="0.2">
      <c r="A4441" s="28" t="s">
        <v>8</v>
      </c>
      <c r="B4441" s="29">
        <v>44544</v>
      </c>
      <c r="C4441" s="30">
        <v>44544.711323979398</v>
      </c>
      <c r="D4441" s="28" t="s">
        <v>10</v>
      </c>
      <c r="E4441" s="28" t="s">
        <v>27</v>
      </c>
      <c r="F4441" s="31">
        <v>106.92</v>
      </c>
      <c r="G4441" s="28" t="s">
        <v>41</v>
      </c>
      <c r="H4441" s="32">
        <v>515</v>
      </c>
      <c r="I4441" s="33">
        <v>55063.8</v>
      </c>
      <c r="J4441" s="28" t="s">
        <v>28</v>
      </c>
      <c r="K4441" s="28" t="s">
        <v>4458</v>
      </c>
      <c r="L4441" s="28" t="s">
        <v>43</v>
      </c>
    </row>
    <row r="4442" spans="1:12" s="1" customFormat="1" ht="19.7" customHeight="1" x14ac:dyDescent="0.2">
      <c r="A4442" s="22" t="s">
        <v>8</v>
      </c>
      <c r="B4442" s="23">
        <v>44544</v>
      </c>
      <c r="C4442" s="24">
        <v>44544.711323979398</v>
      </c>
      <c r="D4442" s="22" t="s">
        <v>10</v>
      </c>
      <c r="E4442" s="22" t="s">
        <v>27</v>
      </c>
      <c r="F4442" s="25">
        <v>106.92</v>
      </c>
      <c r="G4442" s="22" t="s">
        <v>41</v>
      </c>
      <c r="H4442" s="26">
        <v>542</v>
      </c>
      <c r="I4442" s="27">
        <v>57950.64</v>
      </c>
      <c r="J4442" s="22" t="s">
        <v>28</v>
      </c>
      <c r="K4442" s="22" t="s">
        <v>4459</v>
      </c>
      <c r="L4442" s="22" t="s">
        <v>43</v>
      </c>
    </row>
    <row r="4443" spans="1:12" s="1" customFormat="1" ht="19.7" customHeight="1" x14ac:dyDescent="0.2">
      <c r="A4443" s="28" t="s">
        <v>8</v>
      </c>
      <c r="B4443" s="29">
        <v>44544</v>
      </c>
      <c r="C4443" s="30">
        <v>44544.711324212403</v>
      </c>
      <c r="D4443" s="28" t="s">
        <v>10</v>
      </c>
      <c r="E4443" s="28" t="s">
        <v>27</v>
      </c>
      <c r="F4443" s="31">
        <v>106.92</v>
      </c>
      <c r="G4443" s="28" t="s">
        <v>41</v>
      </c>
      <c r="H4443" s="32">
        <v>200</v>
      </c>
      <c r="I4443" s="33">
        <v>21384</v>
      </c>
      <c r="J4443" s="28" t="s">
        <v>28</v>
      </c>
      <c r="K4443" s="28" t="s">
        <v>4460</v>
      </c>
      <c r="L4443" s="28" t="s">
        <v>43</v>
      </c>
    </row>
    <row r="4444" spans="1:12" s="1" customFormat="1" ht="19.7" customHeight="1" x14ac:dyDescent="0.2">
      <c r="A4444" s="22" t="s">
        <v>8</v>
      </c>
      <c r="B4444" s="23">
        <v>44544</v>
      </c>
      <c r="C4444" s="24">
        <v>44544.711813444701</v>
      </c>
      <c r="D4444" s="22" t="s">
        <v>10</v>
      </c>
      <c r="E4444" s="22" t="s">
        <v>21</v>
      </c>
      <c r="F4444" s="25">
        <v>10.378</v>
      </c>
      <c r="G4444" s="22" t="s">
        <v>41</v>
      </c>
      <c r="H4444" s="26">
        <v>632</v>
      </c>
      <c r="I4444" s="27">
        <v>6558.9</v>
      </c>
      <c r="J4444" s="22" t="s">
        <v>22</v>
      </c>
      <c r="K4444" s="22" t="s">
        <v>4461</v>
      </c>
      <c r="L4444" s="22" t="s">
        <v>43</v>
      </c>
    </row>
    <row r="4445" spans="1:12" s="1" customFormat="1" ht="19.7" customHeight="1" x14ac:dyDescent="0.2">
      <c r="A4445" s="28" t="s">
        <v>8</v>
      </c>
      <c r="B4445" s="29">
        <v>44544</v>
      </c>
      <c r="C4445" s="30">
        <v>44544.712559534601</v>
      </c>
      <c r="D4445" s="28" t="s">
        <v>10</v>
      </c>
      <c r="E4445" s="28" t="s">
        <v>21</v>
      </c>
      <c r="F4445" s="31">
        <v>10.382</v>
      </c>
      <c r="G4445" s="28" t="s">
        <v>41</v>
      </c>
      <c r="H4445" s="32">
        <v>237</v>
      </c>
      <c r="I4445" s="33">
        <v>2460.5300000000002</v>
      </c>
      <c r="J4445" s="28" t="s">
        <v>23</v>
      </c>
      <c r="K4445" s="28" t="s">
        <v>4462</v>
      </c>
      <c r="L4445" s="28" t="s">
        <v>43</v>
      </c>
    </row>
    <row r="4446" spans="1:12" s="1" customFormat="1" ht="19.7" customHeight="1" x14ac:dyDescent="0.2">
      <c r="A4446" s="22" t="s">
        <v>8</v>
      </c>
      <c r="B4446" s="23">
        <v>44544</v>
      </c>
      <c r="C4446" s="24">
        <v>44544.712559535699</v>
      </c>
      <c r="D4446" s="22" t="s">
        <v>10</v>
      </c>
      <c r="E4446" s="22" t="s">
        <v>21</v>
      </c>
      <c r="F4446" s="25">
        <v>10.382</v>
      </c>
      <c r="G4446" s="22" t="s">
        <v>41</v>
      </c>
      <c r="H4446" s="26">
        <v>237</v>
      </c>
      <c r="I4446" s="27">
        <v>2460.5300000000002</v>
      </c>
      <c r="J4446" s="22" t="s">
        <v>23</v>
      </c>
      <c r="K4446" s="22" t="s">
        <v>4463</v>
      </c>
      <c r="L4446" s="22" t="s">
        <v>43</v>
      </c>
    </row>
    <row r="4447" spans="1:12" s="1" customFormat="1" ht="19.7" customHeight="1" x14ac:dyDescent="0.2">
      <c r="A4447" s="28" t="s">
        <v>8</v>
      </c>
      <c r="B4447" s="29">
        <v>44544</v>
      </c>
      <c r="C4447" s="30">
        <v>44544.712559536798</v>
      </c>
      <c r="D4447" s="28" t="s">
        <v>10</v>
      </c>
      <c r="E4447" s="28" t="s">
        <v>21</v>
      </c>
      <c r="F4447" s="31">
        <v>10.382</v>
      </c>
      <c r="G4447" s="28" t="s">
        <v>41</v>
      </c>
      <c r="H4447" s="32">
        <v>237</v>
      </c>
      <c r="I4447" s="33">
        <v>2460.5300000000002</v>
      </c>
      <c r="J4447" s="28" t="s">
        <v>23</v>
      </c>
      <c r="K4447" s="28" t="s">
        <v>4464</v>
      </c>
      <c r="L4447" s="28" t="s">
        <v>43</v>
      </c>
    </row>
    <row r="4448" spans="1:12" s="1" customFormat="1" ht="19.7" customHeight="1" x14ac:dyDescent="0.2">
      <c r="A4448" s="22" t="s">
        <v>8</v>
      </c>
      <c r="B4448" s="23">
        <v>44544</v>
      </c>
      <c r="C4448" s="24">
        <v>44544.7125595373</v>
      </c>
      <c r="D4448" s="22" t="s">
        <v>10</v>
      </c>
      <c r="E4448" s="22" t="s">
        <v>21</v>
      </c>
      <c r="F4448" s="25">
        <v>10.382</v>
      </c>
      <c r="G4448" s="22" t="s">
        <v>41</v>
      </c>
      <c r="H4448" s="26">
        <v>100</v>
      </c>
      <c r="I4448" s="27">
        <v>1038.2</v>
      </c>
      <c r="J4448" s="22" t="s">
        <v>23</v>
      </c>
      <c r="K4448" s="22" t="s">
        <v>4465</v>
      </c>
      <c r="L4448" s="22" t="s">
        <v>43</v>
      </c>
    </row>
    <row r="4449" spans="1:12" s="1" customFormat="1" ht="19.7" customHeight="1" x14ac:dyDescent="0.2">
      <c r="A4449" s="28" t="s">
        <v>8</v>
      </c>
      <c r="B4449" s="29">
        <v>44544</v>
      </c>
      <c r="C4449" s="30">
        <v>44544.712559538202</v>
      </c>
      <c r="D4449" s="28" t="s">
        <v>10</v>
      </c>
      <c r="E4449" s="28" t="s">
        <v>21</v>
      </c>
      <c r="F4449" s="31">
        <v>10.382</v>
      </c>
      <c r="G4449" s="28" t="s">
        <v>41</v>
      </c>
      <c r="H4449" s="32">
        <v>137</v>
      </c>
      <c r="I4449" s="33">
        <v>1422.33</v>
      </c>
      <c r="J4449" s="28" t="s">
        <v>23</v>
      </c>
      <c r="K4449" s="28" t="s">
        <v>4466</v>
      </c>
      <c r="L4449" s="28" t="s">
        <v>43</v>
      </c>
    </row>
    <row r="4450" spans="1:12" s="1" customFormat="1" ht="19.7" customHeight="1" x14ac:dyDescent="0.2">
      <c r="A4450" s="22" t="s">
        <v>8</v>
      </c>
      <c r="B4450" s="23">
        <v>44544</v>
      </c>
      <c r="C4450" s="24">
        <v>44544.712559539097</v>
      </c>
      <c r="D4450" s="22" t="s">
        <v>10</v>
      </c>
      <c r="E4450" s="22" t="s">
        <v>21</v>
      </c>
      <c r="F4450" s="25">
        <v>10.382</v>
      </c>
      <c r="G4450" s="22" t="s">
        <v>41</v>
      </c>
      <c r="H4450" s="26">
        <v>237</v>
      </c>
      <c r="I4450" s="27">
        <v>2460.5300000000002</v>
      </c>
      <c r="J4450" s="22" t="s">
        <v>23</v>
      </c>
      <c r="K4450" s="22" t="s">
        <v>4467</v>
      </c>
      <c r="L4450" s="22" t="s">
        <v>43</v>
      </c>
    </row>
    <row r="4451" spans="1:12" s="1" customFormat="1" ht="19.7" customHeight="1" x14ac:dyDescent="0.2">
      <c r="A4451" s="28" t="s">
        <v>8</v>
      </c>
      <c r="B4451" s="29">
        <v>44544</v>
      </c>
      <c r="C4451" s="30">
        <v>44544.712559649401</v>
      </c>
      <c r="D4451" s="28" t="s">
        <v>10</v>
      </c>
      <c r="E4451" s="28" t="s">
        <v>21</v>
      </c>
      <c r="F4451" s="31">
        <v>10.382</v>
      </c>
      <c r="G4451" s="28" t="s">
        <v>41</v>
      </c>
      <c r="H4451" s="32">
        <v>351</v>
      </c>
      <c r="I4451" s="33">
        <v>3644.08</v>
      </c>
      <c r="J4451" s="28" t="s">
        <v>22</v>
      </c>
      <c r="K4451" s="28" t="s">
        <v>4468</v>
      </c>
      <c r="L4451" s="28" t="s">
        <v>43</v>
      </c>
    </row>
    <row r="4452" spans="1:12" s="1" customFormat="1" ht="19.7" customHeight="1" x14ac:dyDescent="0.2">
      <c r="A4452" s="22" t="s">
        <v>8</v>
      </c>
      <c r="B4452" s="23">
        <v>44544</v>
      </c>
      <c r="C4452" s="24">
        <v>44544.712559649903</v>
      </c>
      <c r="D4452" s="22" t="s">
        <v>10</v>
      </c>
      <c r="E4452" s="22" t="s">
        <v>21</v>
      </c>
      <c r="F4452" s="25">
        <v>10.382</v>
      </c>
      <c r="G4452" s="22" t="s">
        <v>41</v>
      </c>
      <c r="H4452" s="26">
        <v>961</v>
      </c>
      <c r="I4452" s="27">
        <v>9977.1</v>
      </c>
      <c r="J4452" s="22" t="s">
        <v>22</v>
      </c>
      <c r="K4452" s="22" t="s">
        <v>4469</v>
      </c>
      <c r="L4452" s="22" t="s">
        <v>43</v>
      </c>
    </row>
    <row r="4453" spans="1:12" s="1" customFormat="1" ht="19.7" customHeight="1" x14ac:dyDescent="0.2">
      <c r="A4453" s="28" t="s">
        <v>8</v>
      </c>
      <c r="B4453" s="29">
        <v>44544</v>
      </c>
      <c r="C4453" s="30">
        <v>44544.712559765198</v>
      </c>
      <c r="D4453" s="28" t="s">
        <v>10</v>
      </c>
      <c r="E4453" s="28" t="s">
        <v>21</v>
      </c>
      <c r="F4453" s="31">
        <v>10.382</v>
      </c>
      <c r="G4453" s="28" t="s">
        <v>41</v>
      </c>
      <c r="H4453" s="32">
        <v>237</v>
      </c>
      <c r="I4453" s="33">
        <v>2460.5300000000002</v>
      </c>
      <c r="J4453" s="28" t="s">
        <v>23</v>
      </c>
      <c r="K4453" s="28" t="s">
        <v>4470</v>
      </c>
      <c r="L4453" s="28" t="s">
        <v>43</v>
      </c>
    </row>
    <row r="4454" spans="1:12" s="1" customFormat="1" ht="19.7" customHeight="1" x14ac:dyDescent="0.2">
      <c r="A4454" s="22" t="s">
        <v>8</v>
      </c>
      <c r="B4454" s="23">
        <v>44544</v>
      </c>
      <c r="C4454" s="24">
        <v>44544.712559772997</v>
      </c>
      <c r="D4454" s="22" t="s">
        <v>10</v>
      </c>
      <c r="E4454" s="22" t="s">
        <v>21</v>
      </c>
      <c r="F4454" s="25">
        <v>10.382</v>
      </c>
      <c r="G4454" s="22" t="s">
        <v>41</v>
      </c>
      <c r="H4454" s="26">
        <v>237</v>
      </c>
      <c r="I4454" s="27">
        <v>2460.5300000000002</v>
      </c>
      <c r="J4454" s="22" t="s">
        <v>23</v>
      </c>
      <c r="K4454" s="22" t="s">
        <v>4471</v>
      </c>
      <c r="L4454" s="22" t="s">
        <v>43</v>
      </c>
    </row>
    <row r="4455" spans="1:12" s="1" customFormat="1" ht="19.7" customHeight="1" x14ac:dyDescent="0.2">
      <c r="A4455" s="28" t="s">
        <v>8</v>
      </c>
      <c r="B4455" s="29">
        <v>44544</v>
      </c>
      <c r="C4455" s="30">
        <v>44544.712590929099</v>
      </c>
      <c r="D4455" s="28" t="s">
        <v>10</v>
      </c>
      <c r="E4455" s="28" t="s">
        <v>21</v>
      </c>
      <c r="F4455" s="31">
        <v>10.382</v>
      </c>
      <c r="G4455" s="28" t="s">
        <v>41</v>
      </c>
      <c r="H4455" s="32">
        <v>33</v>
      </c>
      <c r="I4455" s="33">
        <v>342.61</v>
      </c>
      <c r="J4455" s="28" t="s">
        <v>23</v>
      </c>
      <c r="K4455" s="28" t="s">
        <v>4472</v>
      </c>
      <c r="L4455" s="28" t="s">
        <v>43</v>
      </c>
    </row>
    <row r="4456" spans="1:12" s="1" customFormat="1" ht="19.7" customHeight="1" x14ac:dyDescent="0.2">
      <c r="A4456" s="22" t="s">
        <v>8</v>
      </c>
      <c r="B4456" s="23">
        <v>44544</v>
      </c>
      <c r="C4456" s="24">
        <v>44544.712591037198</v>
      </c>
      <c r="D4456" s="22" t="s">
        <v>10</v>
      </c>
      <c r="E4456" s="22" t="s">
        <v>21</v>
      </c>
      <c r="F4456" s="25">
        <v>10.382</v>
      </c>
      <c r="G4456" s="22" t="s">
        <v>41</v>
      </c>
      <c r="H4456" s="26">
        <v>351</v>
      </c>
      <c r="I4456" s="27">
        <v>3644.08</v>
      </c>
      <c r="J4456" s="22" t="s">
        <v>22</v>
      </c>
      <c r="K4456" s="22" t="s">
        <v>4473</v>
      </c>
      <c r="L4456" s="22" t="s">
        <v>43</v>
      </c>
    </row>
    <row r="4457" spans="1:12" s="1" customFormat="1" ht="19.7" customHeight="1" x14ac:dyDescent="0.2">
      <c r="A4457" s="28" t="s">
        <v>8</v>
      </c>
      <c r="B4457" s="29">
        <v>44544</v>
      </c>
      <c r="C4457" s="30">
        <v>44544.7125910834</v>
      </c>
      <c r="D4457" s="28" t="s">
        <v>10</v>
      </c>
      <c r="E4457" s="28" t="s">
        <v>27</v>
      </c>
      <c r="F4457" s="31">
        <v>106.96</v>
      </c>
      <c r="G4457" s="28" t="s">
        <v>41</v>
      </c>
      <c r="H4457" s="32">
        <v>126</v>
      </c>
      <c r="I4457" s="33">
        <v>13476.96</v>
      </c>
      <c r="J4457" s="28" t="s">
        <v>23</v>
      </c>
      <c r="K4457" s="28" t="s">
        <v>4474</v>
      </c>
      <c r="L4457" s="28" t="s">
        <v>43</v>
      </c>
    </row>
    <row r="4458" spans="1:12" s="1" customFormat="1" ht="19.7" customHeight="1" x14ac:dyDescent="0.2">
      <c r="A4458" s="22" t="s">
        <v>8</v>
      </c>
      <c r="B4458" s="23">
        <v>44544</v>
      </c>
      <c r="C4458" s="24">
        <v>44544.712591282099</v>
      </c>
      <c r="D4458" s="22" t="s">
        <v>10</v>
      </c>
      <c r="E4458" s="22" t="s">
        <v>21</v>
      </c>
      <c r="F4458" s="25">
        <v>10.382</v>
      </c>
      <c r="G4458" s="22" t="s">
        <v>41</v>
      </c>
      <c r="H4458" s="26">
        <v>750</v>
      </c>
      <c r="I4458" s="27">
        <v>7786.5</v>
      </c>
      <c r="J4458" s="22" t="s">
        <v>22</v>
      </c>
      <c r="K4458" s="22" t="s">
        <v>4475</v>
      </c>
      <c r="L4458" s="22" t="s">
        <v>43</v>
      </c>
    </row>
    <row r="4459" spans="1:12" s="1" customFormat="1" ht="19.7" customHeight="1" x14ac:dyDescent="0.2">
      <c r="A4459" s="28" t="s">
        <v>8</v>
      </c>
      <c r="B4459" s="29">
        <v>44544</v>
      </c>
      <c r="C4459" s="30">
        <v>44544.712591557698</v>
      </c>
      <c r="D4459" s="28" t="s">
        <v>10</v>
      </c>
      <c r="E4459" s="28" t="s">
        <v>21</v>
      </c>
      <c r="F4459" s="31">
        <v>10.382</v>
      </c>
      <c r="G4459" s="28" t="s">
        <v>41</v>
      </c>
      <c r="H4459" s="32">
        <v>481</v>
      </c>
      <c r="I4459" s="33">
        <v>4993.74</v>
      </c>
      <c r="J4459" s="28" t="s">
        <v>23</v>
      </c>
      <c r="K4459" s="28" t="s">
        <v>4476</v>
      </c>
      <c r="L4459" s="28" t="s">
        <v>43</v>
      </c>
    </row>
    <row r="4460" spans="1:12" s="1" customFormat="1" ht="19.7" customHeight="1" x14ac:dyDescent="0.2">
      <c r="A4460" s="22" t="s">
        <v>8</v>
      </c>
      <c r="B4460" s="23">
        <v>44544</v>
      </c>
      <c r="C4460" s="24">
        <v>44544.712591633201</v>
      </c>
      <c r="D4460" s="22" t="s">
        <v>10</v>
      </c>
      <c r="E4460" s="22" t="s">
        <v>27</v>
      </c>
      <c r="F4460" s="25">
        <v>106.96</v>
      </c>
      <c r="G4460" s="22" t="s">
        <v>41</v>
      </c>
      <c r="H4460" s="26">
        <v>456</v>
      </c>
      <c r="I4460" s="27">
        <v>48773.760000000002</v>
      </c>
      <c r="J4460" s="22" t="s">
        <v>28</v>
      </c>
      <c r="K4460" s="22" t="s">
        <v>4477</v>
      </c>
      <c r="L4460" s="22" t="s">
        <v>43</v>
      </c>
    </row>
    <row r="4461" spans="1:12" s="1" customFormat="1" ht="19.7" customHeight="1" x14ac:dyDescent="0.2">
      <c r="A4461" s="28" t="s">
        <v>8</v>
      </c>
      <c r="B4461" s="29">
        <v>44544</v>
      </c>
      <c r="C4461" s="30">
        <v>44544.712591633201</v>
      </c>
      <c r="D4461" s="28" t="s">
        <v>10</v>
      </c>
      <c r="E4461" s="28" t="s">
        <v>27</v>
      </c>
      <c r="F4461" s="31">
        <v>106.96</v>
      </c>
      <c r="G4461" s="28" t="s">
        <v>41</v>
      </c>
      <c r="H4461" s="32">
        <v>345</v>
      </c>
      <c r="I4461" s="33">
        <v>36901.199999999997</v>
      </c>
      <c r="J4461" s="28" t="s">
        <v>28</v>
      </c>
      <c r="K4461" s="28" t="s">
        <v>4478</v>
      </c>
      <c r="L4461" s="28" t="s">
        <v>43</v>
      </c>
    </row>
    <row r="4462" spans="1:12" s="1" customFormat="1" ht="19.7" customHeight="1" x14ac:dyDescent="0.2">
      <c r="A4462" s="22" t="s">
        <v>8</v>
      </c>
      <c r="B4462" s="23">
        <v>44544</v>
      </c>
      <c r="C4462" s="24">
        <v>44544.712591634103</v>
      </c>
      <c r="D4462" s="22" t="s">
        <v>10</v>
      </c>
      <c r="E4462" s="22" t="s">
        <v>27</v>
      </c>
      <c r="F4462" s="25">
        <v>106.96</v>
      </c>
      <c r="G4462" s="22" t="s">
        <v>41</v>
      </c>
      <c r="H4462" s="26">
        <v>170</v>
      </c>
      <c r="I4462" s="27">
        <v>18183.2</v>
      </c>
      <c r="J4462" s="22" t="s">
        <v>28</v>
      </c>
      <c r="K4462" s="22" t="s">
        <v>4479</v>
      </c>
      <c r="L4462" s="22" t="s">
        <v>43</v>
      </c>
    </row>
    <row r="4463" spans="1:12" s="1" customFormat="1" ht="19.7" customHeight="1" x14ac:dyDescent="0.2">
      <c r="A4463" s="28" t="s">
        <v>8</v>
      </c>
      <c r="B4463" s="29">
        <v>44544</v>
      </c>
      <c r="C4463" s="30">
        <v>44544.712591748699</v>
      </c>
      <c r="D4463" s="28" t="s">
        <v>10</v>
      </c>
      <c r="E4463" s="28" t="s">
        <v>21</v>
      </c>
      <c r="F4463" s="31">
        <v>10.382</v>
      </c>
      <c r="G4463" s="28" t="s">
        <v>41</v>
      </c>
      <c r="H4463" s="32">
        <v>631</v>
      </c>
      <c r="I4463" s="33">
        <v>6551.04</v>
      </c>
      <c r="J4463" s="28" t="s">
        <v>23</v>
      </c>
      <c r="K4463" s="28" t="s">
        <v>4480</v>
      </c>
      <c r="L4463" s="28" t="s">
        <v>43</v>
      </c>
    </row>
    <row r="4464" spans="1:12" s="1" customFormat="1" ht="19.7" customHeight="1" x14ac:dyDescent="0.2">
      <c r="A4464" s="22" t="s">
        <v>8</v>
      </c>
      <c r="B4464" s="23">
        <v>44544</v>
      </c>
      <c r="C4464" s="24">
        <v>44544.712591752097</v>
      </c>
      <c r="D4464" s="22" t="s">
        <v>10</v>
      </c>
      <c r="E4464" s="22" t="s">
        <v>21</v>
      </c>
      <c r="F4464" s="25">
        <v>10.382</v>
      </c>
      <c r="G4464" s="22" t="s">
        <v>41</v>
      </c>
      <c r="H4464" s="26">
        <v>963</v>
      </c>
      <c r="I4464" s="27">
        <v>9997.8700000000008</v>
      </c>
      <c r="J4464" s="22" t="s">
        <v>24</v>
      </c>
      <c r="K4464" s="22" t="s">
        <v>4481</v>
      </c>
      <c r="L4464" s="22" t="s">
        <v>43</v>
      </c>
    </row>
    <row r="4465" spans="1:12" s="1" customFormat="1" ht="19.7" customHeight="1" x14ac:dyDescent="0.2">
      <c r="A4465" s="28" t="s">
        <v>8</v>
      </c>
      <c r="B4465" s="29">
        <v>44544</v>
      </c>
      <c r="C4465" s="30">
        <v>44544.712615215802</v>
      </c>
      <c r="D4465" s="28" t="s">
        <v>10</v>
      </c>
      <c r="E4465" s="28" t="s">
        <v>27</v>
      </c>
      <c r="F4465" s="31">
        <v>106.96</v>
      </c>
      <c r="G4465" s="28" t="s">
        <v>41</v>
      </c>
      <c r="H4465" s="32">
        <v>353</v>
      </c>
      <c r="I4465" s="33">
        <v>37756.879999999997</v>
      </c>
      <c r="J4465" s="28" t="s">
        <v>28</v>
      </c>
      <c r="K4465" s="28" t="s">
        <v>4482</v>
      </c>
      <c r="L4465" s="28" t="s">
        <v>43</v>
      </c>
    </row>
    <row r="4466" spans="1:12" s="1" customFormat="1" ht="19.7" customHeight="1" x14ac:dyDescent="0.2">
      <c r="A4466" s="22" t="s">
        <v>8</v>
      </c>
      <c r="B4466" s="23">
        <v>44544</v>
      </c>
      <c r="C4466" s="24">
        <v>44544.7126152161</v>
      </c>
      <c r="D4466" s="22" t="s">
        <v>10</v>
      </c>
      <c r="E4466" s="22" t="s">
        <v>27</v>
      </c>
      <c r="F4466" s="25">
        <v>106.96</v>
      </c>
      <c r="G4466" s="22" t="s">
        <v>41</v>
      </c>
      <c r="H4466" s="26">
        <v>4967</v>
      </c>
      <c r="I4466" s="27">
        <v>531270.31999999995</v>
      </c>
      <c r="J4466" s="22" t="s">
        <v>28</v>
      </c>
      <c r="K4466" s="22" t="s">
        <v>4483</v>
      </c>
      <c r="L4466" s="22" t="s">
        <v>43</v>
      </c>
    </row>
    <row r="4467" spans="1:12" s="1" customFormat="1" ht="19.7" customHeight="1" x14ac:dyDescent="0.2">
      <c r="A4467" s="28" t="s">
        <v>8</v>
      </c>
      <c r="B4467" s="29">
        <v>44544</v>
      </c>
      <c r="C4467" s="30">
        <v>44544.712615313401</v>
      </c>
      <c r="D4467" s="28" t="s">
        <v>10</v>
      </c>
      <c r="E4467" s="28" t="s">
        <v>27</v>
      </c>
      <c r="F4467" s="31">
        <v>106.96</v>
      </c>
      <c r="G4467" s="28" t="s">
        <v>41</v>
      </c>
      <c r="H4467" s="32">
        <v>2538</v>
      </c>
      <c r="I4467" s="33">
        <v>271464.48</v>
      </c>
      <c r="J4467" s="28" t="s">
        <v>23</v>
      </c>
      <c r="K4467" s="28" t="s">
        <v>4484</v>
      </c>
      <c r="L4467" s="28" t="s">
        <v>43</v>
      </c>
    </row>
    <row r="4468" spans="1:12" s="1" customFormat="1" ht="19.7" customHeight="1" x14ac:dyDescent="0.2">
      <c r="A4468" s="22" t="s">
        <v>8</v>
      </c>
      <c r="B4468" s="23">
        <v>44544</v>
      </c>
      <c r="C4468" s="24">
        <v>44544.712615336299</v>
      </c>
      <c r="D4468" s="22" t="s">
        <v>10</v>
      </c>
      <c r="E4468" s="22" t="s">
        <v>27</v>
      </c>
      <c r="F4468" s="25">
        <v>106.96</v>
      </c>
      <c r="G4468" s="22" t="s">
        <v>41</v>
      </c>
      <c r="H4468" s="26">
        <v>631</v>
      </c>
      <c r="I4468" s="27">
        <v>67491.759999999995</v>
      </c>
      <c r="J4468" s="22" t="s">
        <v>23</v>
      </c>
      <c r="K4468" s="22" t="s">
        <v>4485</v>
      </c>
      <c r="L4468" s="22" t="s">
        <v>43</v>
      </c>
    </row>
    <row r="4469" spans="1:12" s="1" customFormat="1" ht="19.7" customHeight="1" x14ac:dyDescent="0.2">
      <c r="A4469" s="28" t="s">
        <v>8</v>
      </c>
      <c r="B4469" s="29">
        <v>44544</v>
      </c>
      <c r="C4469" s="30">
        <v>44544.712615337899</v>
      </c>
      <c r="D4469" s="28" t="s">
        <v>10</v>
      </c>
      <c r="E4469" s="28" t="s">
        <v>27</v>
      </c>
      <c r="F4469" s="31">
        <v>106.96</v>
      </c>
      <c r="G4469" s="28" t="s">
        <v>41</v>
      </c>
      <c r="H4469" s="32">
        <v>89</v>
      </c>
      <c r="I4469" s="33">
        <v>9519.44</v>
      </c>
      <c r="J4469" s="28" t="s">
        <v>25</v>
      </c>
      <c r="K4469" s="28" t="s">
        <v>4486</v>
      </c>
      <c r="L4469" s="28" t="s">
        <v>43</v>
      </c>
    </row>
    <row r="4470" spans="1:12" s="1" customFormat="1" ht="19.7" customHeight="1" x14ac:dyDescent="0.2">
      <c r="A4470" s="22" t="s">
        <v>8</v>
      </c>
      <c r="B4470" s="23">
        <v>44544</v>
      </c>
      <c r="C4470" s="24">
        <v>44544.712786634896</v>
      </c>
      <c r="D4470" s="22" t="s">
        <v>10</v>
      </c>
      <c r="E4470" s="22" t="s">
        <v>27</v>
      </c>
      <c r="F4470" s="25">
        <v>106.92</v>
      </c>
      <c r="G4470" s="22" t="s">
        <v>41</v>
      </c>
      <c r="H4470" s="26">
        <v>475</v>
      </c>
      <c r="I4470" s="27">
        <v>50787</v>
      </c>
      <c r="J4470" s="22" t="s">
        <v>23</v>
      </c>
      <c r="K4470" s="22" t="s">
        <v>4487</v>
      </c>
      <c r="L4470" s="22" t="s">
        <v>43</v>
      </c>
    </row>
    <row r="4471" spans="1:12" s="1" customFormat="1" ht="19.7" customHeight="1" x14ac:dyDescent="0.2">
      <c r="A4471" s="28" t="s">
        <v>8</v>
      </c>
      <c r="B4471" s="29">
        <v>44544</v>
      </c>
      <c r="C4471" s="30">
        <v>44544.712786635901</v>
      </c>
      <c r="D4471" s="28" t="s">
        <v>10</v>
      </c>
      <c r="E4471" s="28" t="s">
        <v>27</v>
      </c>
      <c r="F4471" s="31">
        <v>106.92</v>
      </c>
      <c r="G4471" s="28" t="s">
        <v>41</v>
      </c>
      <c r="H4471" s="32">
        <v>475</v>
      </c>
      <c r="I4471" s="33">
        <v>50787</v>
      </c>
      <c r="J4471" s="28" t="s">
        <v>23</v>
      </c>
      <c r="K4471" s="28" t="s">
        <v>4488</v>
      </c>
      <c r="L4471" s="28" t="s">
        <v>43</v>
      </c>
    </row>
    <row r="4472" spans="1:12" s="1" customFormat="1" ht="19.7" customHeight="1" x14ac:dyDescent="0.2">
      <c r="A4472" s="22" t="s">
        <v>8</v>
      </c>
      <c r="B4472" s="23">
        <v>44544</v>
      </c>
      <c r="C4472" s="24">
        <v>44544.712786636701</v>
      </c>
      <c r="D4472" s="22" t="s">
        <v>10</v>
      </c>
      <c r="E4472" s="22" t="s">
        <v>27</v>
      </c>
      <c r="F4472" s="25">
        <v>106.92</v>
      </c>
      <c r="G4472" s="22" t="s">
        <v>41</v>
      </c>
      <c r="H4472" s="26">
        <v>475</v>
      </c>
      <c r="I4472" s="27">
        <v>50787</v>
      </c>
      <c r="J4472" s="22" t="s">
        <v>23</v>
      </c>
      <c r="K4472" s="22" t="s">
        <v>4489</v>
      </c>
      <c r="L4472" s="22" t="s">
        <v>43</v>
      </c>
    </row>
    <row r="4473" spans="1:12" s="1" customFormat="1" ht="19.7" customHeight="1" x14ac:dyDescent="0.2">
      <c r="A4473" s="28" t="s">
        <v>8</v>
      </c>
      <c r="B4473" s="29">
        <v>44544</v>
      </c>
      <c r="C4473" s="30">
        <v>44544.712786640201</v>
      </c>
      <c r="D4473" s="28" t="s">
        <v>10</v>
      </c>
      <c r="E4473" s="28" t="s">
        <v>27</v>
      </c>
      <c r="F4473" s="31">
        <v>106.92</v>
      </c>
      <c r="G4473" s="28" t="s">
        <v>41</v>
      </c>
      <c r="H4473" s="32">
        <v>326</v>
      </c>
      <c r="I4473" s="33">
        <v>34855.919999999998</v>
      </c>
      <c r="J4473" s="28" t="s">
        <v>24</v>
      </c>
      <c r="K4473" s="28" t="s">
        <v>4490</v>
      </c>
      <c r="L4473" s="28" t="s">
        <v>43</v>
      </c>
    </row>
    <row r="4474" spans="1:12" s="1" customFormat="1" ht="19.7" customHeight="1" x14ac:dyDescent="0.2">
      <c r="A4474" s="22" t="s">
        <v>8</v>
      </c>
      <c r="B4474" s="23">
        <v>44544</v>
      </c>
      <c r="C4474" s="24">
        <v>44544.7127944768</v>
      </c>
      <c r="D4474" s="22" t="s">
        <v>10</v>
      </c>
      <c r="E4474" s="22" t="s">
        <v>21</v>
      </c>
      <c r="F4474" s="25">
        <v>10.378</v>
      </c>
      <c r="G4474" s="22" t="s">
        <v>41</v>
      </c>
      <c r="H4474" s="26">
        <v>239</v>
      </c>
      <c r="I4474" s="27">
        <v>2480.34</v>
      </c>
      <c r="J4474" s="22" t="s">
        <v>22</v>
      </c>
      <c r="K4474" s="22" t="s">
        <v>4491</v>
      </c>
      <c r="L4474" s="22" t="s">
        <v>43</v>
      </c>
    </row>
    <row r="4475" spans="1:12" s="1" customFormat="1" ht="19.7" customHeight="1" x14ac:dyDescent="0.2">
      <c r="A4475" s="28" t="s">
        <v>8</v>
      </c>
      <c r="B4475" s="29">
        <v>44544</v>
      </c>
      <c r="C4475" s="30">
        <v>44544.712794477302</v>
      </c>
      <c r="D4475" s="28" t="s">
        <v>10</v>
      </c>
      <c r="E4475" s="28" t="s">
        <v>21</v>
      </c>
      <c r="F4475" s="31">
        <v>10.378</v>
      </c>
      <c r="G4475" s="28" t="s">
        <v>41</v>
      </c>
      <c r="H4475" s="32">
        <v>259</v>
      </c>
      <c r="I4475" s="33">
        <v>2687.9</v>
      </c>
      <c r="J4475" s="28" t="s">
        <v>22</v>
      </c>
      <c r="K4475" s="28" t="s">
        <v>4492</v>
      </c>
      <c r="L4475" s="28" t="s">
        <v>43</v>
      </c>
    </row>
    <row r="4476" spans="1:12" s="1" customFormat="1" ht="19.7" customHeight="1" x14ac:dyDescent="0.2">
      <c r="A4476" s="22" t="s">
        <v>8</v>
      </c>
      <c r="B4476" s="23">
        <v>44544</v>
      </c>
      <c r="C4476" s="24">
        <v>44544.7127944776</v>
      </c>
      <c r="D4476" s="22" t="s">
        <v>10</v>
      </c>
      <c r="E4476" s="22" t="s">
        <v>21</v>
      </c>
      <c r="F4476" s="25">
        <v>10.378</v>
      </c>
      <c r="G4476" s="22" t="s">
        <v>41</v>
      </c>
      <c r="H4476" s="26">
        <v>559</v>
      </c>
      <c r="I4476" s="27">
        <v>5801.3</v>
      </c>
      <c r="J4476" s="22" t="s">
        <v>22</v>
      </c>
      <c r="K4476" s="22" t="s">
        <v>4493</v>
      </c>
      <c r="L4476" s="22" t="s">
        <v>43</v>
      </c>
    </row>
    <row r="4477" spans="1:12" s="1" customFormat="1" ht="19.7" customHeight="1" x14ac:dyDescent="0.2">
      <c r="A4477" s="28" t="s">
        <v>8</v>
      </c>
      <c r="B4477" s="29">
        <v>44544</v>
      </c>
      <c r="C4477" s="30">
        <v>44544.713141180197</v>
      </c>
      <c r="D4477" s="28" t="s">
        <v>10</v>
      </c>
      <c r="E4477" s="28" t="s">
        <v>27</v>
      </c>
      <c r="F4477" s="31">
        <v>106.94</v>
      </c>
      <c r="G4477" s="28" t="s">
        <v>41</v>
      </c>
      <c r="H4477" s="32">
        <v>1392</v>
      </c>
      <c r="I4477" s="33">
        <v>148860.48000000001</v>
      </c>
      <c r="J4477" s="28" t="s">
        <v>28</v>
      </c>
      <c r="K4477" s="28" t="s">
        <v>4494</v>
      </c>
      <c r="L4477" s="28" t="s">
        <v>43</v>
      </c>
    </row>
    <row r="4478" spans="1:12" s="1" customFormat="1" ht="19.7" customHeight="1" x14ac:dyDescent="0.2">
      <c r="A4478" s="22" t="s">
        <v>8</v>
      </c>
      <c r="B4478" s="23">
        <v>44544</v>
      </c>
      <c r="C4478" s="24">
        <v>44544.713141180197</v>
      </c>
      <c r="D4478" s="22" t="s">
        <v>10</v>
      </c>
      <c r="E4478" s="22" t="s">
        <v>27</v>
      </c>
      <c r="F4478" s="25">
        <v>106.94</v>
      </c>
      <c r="G4478" s="22" t="s">
        <v>41</v>
      </c>
      <c r="H4478" s="26">
        <v>877</v>
      </c>
      <c r="I4478" s="27">
        <v>93786.38</v>
      </c>
      <c r="J4478" s="22" t="s">
        <v>28</v>
      </c>
      <c r="K4478" s="22" t="s">
        <v>4495</v>
      </c>
      <c r="L4478" s="22" t="s">
        <v>43</v>
      </c>
    </row>
    <row r="4479" spans="1:12" s="1" customFormat="1" ht="19.7" customHeight="1" x14ac:dyDescent="0.2">
      <c r="A4479" s="28" t="s">
        <v>8</v>
      </c>
      <c r="B4479" s="29">
        <v>44544</v>
      </c>
      <c r="C4479" s="30">
        <v>44544.713141180298</v>
      </c>
      <c r="D4479" s="28" t="s">
        <v>10</v>
      </c>
      <c r="E4479" s="28" t="s">
        <v>27</v>
      </c>
      <c r="F4479" s="31">
        <v>106.94</v>
      </c>
      <c r="G4479" s="28" t="s">
        <v>41</v>
      </c>
      <c r="H4479" s="32">
        <v>117</v>
      </c>
      <c r="I4479" s="33">
        <v>12511.98</v>
      </c>
      <c r="J4479" s="28" t="s">
        <v>28</v>
      </c>
      <c r="K4479" s="28" t="s">
        <v>4496</v>
      </c>
      <c r="L4479" s="28" t="s">
        <v>43</v>
      </c>
    </row>
    <row r="4480" spans="1:12" s="1" customFormat="1" ht="19.7" customHeight="1" x14ac:dyDescent="0.2">
      <c r="A4480" s="22" t="s">
        <v>8</v>
      </c>
      <c r="B4480" s="23">
        <v>44544</v>
      </c>
      <c r="C4480" s="24">
        <v>44544.713199500802</v>
      </c>
      <c r="D4480" s="22" t="s">
        <v>10</v>
      </c>
      <c r="E4480" s="22" t="s">
        <v>21</v>
      </c>
      <c r="F4480" s="25">
        <v>10.38</v>
      </c>
      <c r="G4480" s="22" t="s">
        <v>41</v>
      </c>
      <c r="H4480" s="26">
        <v>996</v>
      </c>
      <c r="I4480" s="27">
        <v>10338.48</v>
      </c>
      <c r="J4480" s="22" t="s">
        <v>22</v>
      </c>
      <c r="K4480" s="22" t="s">
        <v>4497</v>
      </c>
      <c r="L4480" s="22" t="s">
        <v>43</v>
      </c>
    </row>
    <row r="4481" spans="1:12" s="1" customFormat="1" ht="19.7" customHeight="1" x14ac:dyDescent="0.2">
      <c r="A4481" s="28" t="s">
        <v>8</v>
      </c>
      <c r="B4481" s="29">
        <v>44544</v>
      </c>
      <c r="C4481" s="30">
        <v>44544.7134504395</v>
      </c>
      <c r="D4481" s="28" t="s">
        <v>10</v>
      </c>
      <c r="E4481" s="28" t="s">
        <v>27</v>
      </c>
      <c r="F4481" s="31">
        <v>106.92</v>
      </c>
      <c r="G4481" s="28" t="s">
        <v>41</v>
      </c>
      <c r="H4481" s="32">
        <v>103</v>
      </c>
      <c r="I4481" s="33">
        <v>11012.76</v>
      </c>
      <c r="J4481" s="28" t="s">
        <v>24</v>
      </c>
      <c r="K4481" s="28" t="s">
        <v>4498</v>
      </c>
      <c r="L4481" s="28" t="s">
        <v>43</v>
      </c>
    </row>
    <row r="4482" spans="1:12" s="1" customFormat="1" ht="19.7" customHeight="1" x14ac:dyDescent="0.2">
      <c r="A4482" s="22" t="s">
        <v>8</v>
      </c>
      <c r="B4482" s="23">
        <v>44544</v>
      </c>
      <c r="C4482" s="24">
        <v>44544.713450536299</v>
      </c>
      <c r="D4482" s="22" t="s">
        <v>10</v>
      </c>
      <c r="E4482" s="22" t="s">
        <v>27</v>
      </c>
      <c r="F4482" s="25">
        <v>106.92</v>
      </c>
      <c r="G4482" s="22" t="s">
        <v>41</v>
      </c>
      <c r="H4482" s="26">
        <v>590</v>
      </c>
      <c r="I4482" s="27">
        <v>63082.8</v>
      </c>
      <c r="J4482" s="22" t="s">
        <v>28</v>
      </c>
      <c r="K4482" s="22" t="s">
        <v>4499</v>
      </c>
      <c r="L4482" s="22" t="s">
        <v>43</v>
      </c>
    </row>
    <row r="4483" spans="1:12" s="1" customFormat="1" ht="19.7" customHeight="1" x14ac:dyDescent="0.2">
      <c r="A4483" s="28" t="s">
        <v>8</v>
      </c>
      <c r="B4483" s="29">
        <v>44544</v>
      </c>
      <c r="C4483" s="30">
        <v>44544.713450536401</v>
      </c>
      <c r="D4483" s="28" t="s">
        <v>10</v>
      </c>
      <c r="E4483" s="28" t="s">
        <v>27</v>
      </c>
      <c r="F4483" s="31">
        <v>106.92</v>
      </c>
      <c r="G4483" s="28" t="s">
        <v>41</v>
      </c>
      <c r="H4483" s="32">
        <v>331</v>
      </c>
      <c r="I4483" s="33">
        <v>35390.519999999997</v>
      </c>
      <c r="J4483" s="28" t="s">
        <v>28</v>
      </c>
      <c r="K4483" s="28" t="s">
        <v>4500</v>
      </c>
      <c r="L4483" s="28" t="s">
        <v>43</v>
      </c>
    </row>
    <row r="4484" spans="1:12" s="1" customFormat="1" ht="19.7" customHeight="1" x14ac:dyDescent="0.2">
      <c r="A4484" s="22" t="s">
        <v>8</v>
      </c>
      <c r="B4484" s="23">
        <v>44544</v>
      </c>
      <c r="C4484" s="24">
        <v>44544.713450646297</v>
      </c>
      <c r="D4484" s="22" t="s">
        <v>10</v>
      </c>
      <c r="E4484" s="22" t="s">
        <v>27</v>
      </c>
      <c r="F4484" s="25">
        <v>106.92</v>
      </c>
      <c r="G4484" s="22" t="s">
        <v>41</v>
      </c>
      <c r="H4484" s="26">
        <v>200</v>
      </c>
      <c r="I4484" s="27">
        <v>21384</v>
      </c>
      <c r="J4484" s="22" t="s">
        <v>25</v>
      </c>
      <c r="K4484" s="22" t="s">
        <v>4501</v>
      </c>
      <c r="L4484" s="22" t="s">
        <v>43</v>
      </c>
    </row>
    <row r="4485" spans="1:12" s="1" customFormat="1" ht="19.7" customHeight="1" x14ac:dyDescent="0.2">
      <c r="A4485" s="28" t="s">
        <v>8</v>
      </c>
      <c r="B4485" s="29">
        <v>44544</v>
      </c>
      <c r="C4485" s="30">
        <v>44544.713450651798</v>
      </c>
      <c r="D4485" s="28" t="s">
        <v>10</v>
      </c>
      <c r="E4485" s="28" t="s">
        <v>27</v>
      </c>
      <c r="F4485" s="31">
        <v>106.92</v>
      </c>
      <c r="G4485" s="28" t="s">
        <v>41</v>
      </c>
      <c r="H4485" s="32">
        <v>359</v>
      </c>
      <c r="I4485" s="33">
        <v>38384.28</v>
      </c>
      <c r="J4485" s="28" t="s">
        <v>24</v>
      </c>
      <c r="K4485" s="28" t="s">
        <v>4502</v>
      </c>
      <c r="L4485" s="28" t="s">
        <v>43</v>
      </c>
    </row>
    <row r="4486" spans="1:12" s="1" customFormat="1" ht="19.7" customHeight="1" x14ac:dyDescent="0.2">
      <c r="A4486" s="22" t="s">
        <v>8</v>
      </c>
      <c r="B4486" s="23">
        <v>44544</v>
      </c>
      <c r="C4486" s="24">
        <v>44544.713450651798</v>
      </c>
      <c r="D4486" s="22" t="s">
        <v>10</v>
      </c>
      <c r="E4486" s="22" t="s">
        <v>27</v>
      </c>
      <c r="F4486" s="25">
        <v>106.92</v>
      </c>
      <c r="G4486" s="22" t="s">
        <v>41</v>
      </c>
      <c r="H4486" s="26">
        <v>232</v>
      </c>
      <c r="I4486" s="27">
        <v>24805.439999999999</v>
      </c>
      <c r="J4486" s="22" t="s">
        <v>24</v>
      </c>
      <c r="K4486" s="22" t="s">
        <v>4503</v>
      </c>
      <c r="L4486" s="22" t="s">
        <v>43</v>
      </c>
    </row>
    <row r="4487" spans="1:12" s="1" customFormat="1" ht="19.7" customHeight="1" x14ac:dyDescent="0.2">
      <c r="A4487" s="28" t="s">
        <v>8</v>
      </c>
      <c r="B4487" s="29">
        <v>44544</v>
      </c>
      <c r="C4487" s="30">
        <v>44544.713639039699</v>
      </c>
      <c r="D4487" s="28" t="s">
        <v>10</v>
      </c>
      <c r="E4487" s="28" t="s">
        <v>27</v>
      </c>
      <c r="F4487" s="31">
        <v>106.9</v>
      </c>
      <c r="G4487" s="28" t="s">
        <v>41</v>
      </c>
      <c r="H4487" s="32">
        <v>867</v>
      </c>
      <c r="I4487" s="33">
        <v>92682.3</v>
      </c>
      <c r="J4487" s="28" t="s">
        <v>28</v>
      </c>
      <c r="K4487" s="28" t="s">
        <v>4504</v>
      </c>
      <c r="L4487" s="28" t="s">
        <v>43</v>
      </c>
    </row>
    <row r="448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5:K4487 L26:L448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14T19:08:01Z</cp:lastPrinted>
  <dcterms:created xsi:type="dcterms:W3CDTF">2021-12-14T16:20:04Z</dcterms:created>
  <dcterms:modified xsi:type="dcterms:W3CDTF">2021-12-14T19:2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14T19:05:4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32854274-92ce-46fa-a7aa-bd082998387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6B405C72-2851-4799-9DEA-40609908AAA3}</vt:lpwstr>
  </property>
</Properties>
</file>